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130"/>
  <workbookPr codeName="ThisWorkbook" defaultThemeVersion="124226"/>
  <mc:AlternateContent xmlns:mc="http://schemas.openxmlformats.org/markup-compatibility/2006">
    <mc:Choice Requires="x15">
      <x15ac:absPath xmlns:x15ac="http://schemas.microsoft.com/office/spreadsheetml/2010/11/ac" url="S:\BankForms\Forms_Agreements\By Number\C\"/>
    </mc:Choice>
  </mc:AlternateContent>
  <xr:revisionPtr revIDLastSave="0" documentId="13_ncr:1_{D1424A3B-8FB7-401B-964C-597EC35BDF7C}" xr6:coauthVersionLast="47" xr6:coauthVersionMax="47" xr10:uidLastSave="{00000000-0000-0000-0000-000000000000}"/>
  <bookViews>
    <workbookView xWindow="-120" yWindow="-120" windowWidth="29040" windowHeight="15840" xr2:uid="{00000000-000D-0000-FFFF-FFFF00000000}"/>
  </bookViews>
  <sheets>
    <sheet name="Instructions and Data Layout" sheetId="15" r:id="rId1"/>
    <sheet name="Municipal Bonds Data" sheetId="8" r:id="rId2"/>
  </sheets>
  <externalReferences>
    <externalReference r:id="rId3"/>
  </externalReferences>
  <definedNames>
    <definedName name="Collateral_Description">[1]List!$H$4:$H$16</definedName>
    <definedName name="Index">[1]List!$D$4:$D$42</definedName>
    <definedName name="Interest_Rate_Type">[1]List!$C$4:$C$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en_Position">[1]List!$G$4:$G$5</definedName>
    <definedName name="Loan_Type">[1]List!$I$4:$I$12</definedName>
    <definedName name="Payment_Frequency">[1]List!$B$4:$B$9</definedName>
    <definedName name="Prepayment_Penalty_Type">[1]List!$J$4:$J$8</definedName>
    <definedName name="_xlnm.Print_Area" localSheetId="0">'Instructions and Data Layout'!$A$1:$F$37</definedName>
    <definedName name="_xlnm.Print_Area" localSheetId="1">'Municipal Bonds Data'!$B$1:$Q$5</definedName>
    <definedName name="Rate_Reset_Frequency">[1]List!$E$4:$E$11</definedName>
    <definedName name="Risk_Rating">[1]List!$K$4:$K$6</definedName>
    <definedName name="State">[1]List!$A$4:$A$62</definedName>
    <definedName name="Times_Late">[1]List!$F$4:$F$16</definedName>
    <definedName name="Yes_No">[1]List!$L$4:$L$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4" i="15" l="1"/>
  <c r="Q2"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die Maya</author>
    <author>tc={88FCDFEA-E017-42DC-8BBF-CF392FBB742A}</author>
    <author>tc={6409FEA3-502E-4BF9-B78D-0C720A490E64}</author>
    <author>tc={4E1DCD59-EC5E-4C2E-AD00-B8A290CC83D6}</author>
    <author>Sandy Miguelina Crispin</author>
    <author>borbov</author>
  </authors>
  <commentList>
    <comment ref="B2" authorId="0" shapeId="0" xr:uid="{00000000-0006-0000-0000-000001000000}">
      <text>
        <r>
          <rPr>
            <sz val="9"/>
            <color indexed="81"/>
            <rFont val="Tahoma"/>
            <family val="2"/>
          </rPr>
          <t xml:space="preserve">NOTE: This example is for informational purposes only and does not represent an actual security. 
</t>
        </r>
      </text>
    </comment>
    <comment ref="D2" authorId="1" shapeId="0" xr:uid="{88FCDFEA-E017-42DC-8BBF-CF392FBB742A}">
      <text>
        <t>[Threaded comment]
Your version of Excel allows you to read this threaded comment; however, any edits to it will get removed if the file is opened in a newer version of Excel. Learn more: https://go.microsoft.com/fwlink/?linkid=870924
Comment:
    1: Revenue Bond
2: General Obligation Bond</t>
      </text>
    </comment>
    <comment ref="E2" authorId="2" shapeId="0" xr:uid="{6409FEA3-502E-4BF9-B78D-0C720A490E64}">
      <text>
        <t xml:space="preserve">[Threaded comment]
Your version of Excel allows you to read this threaded comment; however, any edits to it will get removed if the file is opened in a newer version of Excel. Learn more: https://go.microsoft.com/fwlink/?linkid=870924
Comment:
    Y/N </t>
      </text>
    </comment>
    <comment ref="F2" authorId="3" shapeId="0" xr:uid="{4E1DCD59-EC5E-4C2E-AD00-B8A290CC83D6}">
      <text>
        <t>[Threaded comment]
Your version of Excel allows you to read this threaded comment; however, any edits to it will get removed if the file is opened in a newer version of Excel. Learn more: https://go.microsoft.com/fwlink/?linkid=870924
Comment:
    Taxable\Tax-Exempt</t>
      </text>
    </comment>
    <comment ref="J2" authorId="4" shapeId="0" xr:uid="{E2CBB6E4-251B-462B-A83B-6CFED9EB30AC}">
      <text>
        <r>
          <rPr>
            <b/>
            <sz val="9"/>
            <color indexed="81"/>
            <rFont val="Tahoma"/>
            <family val="2"/>
          </rPr>
          <t>Sandy Miguelina Crispin:</t>
        </r>
        <r>
          <rPr>
            <sz val="9"/>
            <color indexed="81"/>
            <rFont val="Tahoma"/>
            <family val="2"/>
          </rPr>
          <t xml:space="preserve">
whole number.  No decimals.  Number can be rounded
</t>
        </r>
      </text>
    </comment>
    <comment ref="Q2" authorId="5" shapeId="0" xr:uid="{3DEDDA7E-3400-4C43-80C1-BD151BA73F19}">
      <text>
        <r>
          <rPr>
            <sz val="9"/>
            <color indexed="81"/>
            <rFont val="Tahoma"/>
            <family val="2"/>
          </rPr>
          <t xml:space="preserve">Member Par x Estimated Real Estate Portion
</t>
        </r>
      </text>
    </comment>
  </commentList>
</comments>
</file>

<file path=xl/sharedStrings.xml><?xml version="1.0" encoding="utf-8"?>
<sst xmlns="http://schemas.openxmlformats.org/spreadsheetml/2006/main" count="134" uniqueCount="77">
  <si>
    <t>CUSIP</t>
  </si>
  <si>
    <t>Currency</t>
  </si>
  <si>
    <t>Percentage</t>
  </si>
  <si>
    <t>Bond Type</t>
  </si>
  <si>
    <t>A1</t>
  </si>
  <si>
    <t>A</t>
  </si>
  <si>
    <t>Field Type</t>
  </si>
  <si>
    <t>Kroll Rating</t>
  </si>
  <si>
    <t>Fitch Rating</t>
  </si>
  <si>
    <t>Moody's Rating</t>
  </si>
  <si>
    <t>S&amp;P Rating</t>
  </si>
  <si>
    <t>Alphanumeric</t>
  </si>
  <si>
    <t>Moodys Rating</t>
  </si>
  <si>
    <t>Security Description</t>
  </si>
  <si>
    <t>Estimated Real Estate Portion</t>
  </si>
  <si>
    <t>Comments Related to Real Estate Nexus</t>
  </si>
  <si>
    <t xml:space="preserve">A </t>
  </si>
  <si>
    <t>Y</t>
  </si>
  <si>
    <t>Refunding Bond</t>
  </si>
  <si>
    <t>Total Issuance Size</t>
  </si>
  <si>
    <t>Yes</t>
  </si>
  <si>
    <t>AA-</t>
  </si>
  <si>
    <t xml:space="preserve"> State of California General Obligation Bond</t>
  </si>
  <si>
    <t>SAMPLE SECURITY: State of California General Obligation Bond</t>
  </si>
  <si>
    <t>Example Value</t>
  </si>
  <si>
    <t>13063C***</t>
  </si>
  <si>
    <t>Member's Par Value</t>
  </si>
  <si>
    <t>Description</t>
  </si>
  <si>
    <t>Description of the municipal bond</t>
  </si>
  <si>
    <t>Type of the bond. 1 - General Obligation "GO" or 2. Revenue "REV"</t>
  </si>
  <si>
    <t>A Y/N flag to indicate whether the bond is refunding or not</t>
  </si>
  <si>
    <t>Total amount of the bond set at issuance</t>
  </si>
  <si>
    <t>Current rating from S&amp;P</t>
  </si>
  <si>
    <t>Current rating from Moody's</t>
  </si>
  <si>
    <t xml:space="preserve">Current rating from Fitch </t>
  </si>
  <si>
    <t>Current rating from Kroll</t>
  </si>
  <si>
    <t>The par value of the member's bond</t>
  </si>
  <si>
    <t>####</t>
  </si>
  <si>
    <t xml:space="preserve">Member Eligible Total </t>
  </si>
  <si>
    <t>Real Estate Related Total</t>
  </si>
  <si>
    <t>Non Real Estate Related Total</t>
  </si>
  <si>
    <t>Page Reference</t>
  </si>
  <si>
    <t>Official Statement Link (emma.org)</t>
  </si>
  <si>
    <t>Member #</t>
  </si>
  <si>
    <t>DBRS Rating</t>
  </si>
  <si>
    <t>Current rating from DBRS</t>
  </si>
  <si>
    <t>Field</t>
  </si>
  <si>
    <t>Required?</t>
  </si>
  <si>
    <t>FHLBNY member assigned number</t>
  </si>
  <si>
    <t xml:space="preserve">Identification number for Municipal Bond (9 characters) </t>
  </si>
  <si>
    <t>Total real estate related amount</t>
  </si>
  <si>
    <t>Total non-real estate related amount</t>
  </si>
  <si>
    <t>Percentage of real estate related amount against total bond set at issuance</t>
  </si>
  <si>
    <t>The eligible real estate related portion of member's bond</t>
  </si>
  <si>
    <t>Notes for determining Real Estate Related portion</t>
  </si>
  <si>
    <t>Hyperlink for municipal bond prospectus</t>
  </si>
  <si>
    <t>Page in prospectus used to determine Real Estate Related portion</t>
  </si>
  <si>
    <t>Total
Issuance
Size</t>
  </si>
  <si>
    <t>Real Estate 
Related Total</t>
  </si>
  <si>
    <t>page 10</t>
  </si>
  <si>
    <t>emma.org example link</t>
  </si>
  <si>
    <t>example link to official statement</t>
  </si>
  <si>
    <t>Obligor</t>
  </si>
  <si>
    <t>Tax Status</t>
  </si>
  <si>
    <t>AAA</t>
  </si>
  <si>
    <t>Purpose:</t>
  </si>
  <si>
    <t>Instructions:</t>
  </si>
  <si>
    <t>CustodyandPledgingServices@fhlbny.com</t>
  </si>
  <si>
    <t>Subject:</t>
  </si>
  <si>
    <t>Email to:</t>
  </si>
  <si>
    <t>[Member Number] - Municipal Bond Eligibility Review Request</t>
  </si>
  <si>
    <t>Municipal Bond Pledge Layout</t>
  </si>
  <si>
    <t>Municipal Bond Pledge Instructions</t>
  </si>
  <si>
    <t>1)  Fill out Municipal Bond Data Tab to submit a request to pledge eligible municipal securities.</t>
  </si>
  <si>
    <t>MUNICIPAL BOND PLEDGE FORM</t>
  </si>
  <si>
    <t>2)  Please submit this fully completed form to Custody and Pledging Services for review of NRSRO eligibility and verification of the real estate related portion of the
     security proceedings:</t>
  </si>
  <si>
    <t>Eligible Municipal Bonds are required to have a minimum NRSRO rating of "AA- or above" or equivalent and contain a real estate nexus. The form will need to be fully populated to assist with the determination of eligibility. Turnaround times may vary based on the volume of securities requested for pledg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quot;$&quot;#,##0.00"/>
    <numFmt numFmtId="165" formatCode="_(* #,##0_);_(* \(#,##0\);_(* &quot;-&quot;??_);_(@_)"/>
    <numFmt numFmtId="166" formatCode="&quot;$&quot;#,##0"/>
  </numFmts>
  <fonts count="16" x14ac:knownFonts="1">
    <font>
      <sz val="11"/>
      <color theme="1"/>
      <name val="Calibri"/>
      <family val="2"/>
      <scheme val="minor"/>
    </font>
    <font>
      <sz val="10"/>
      <name val="Arial"/>
      <family val="2"/>
    </font>
    <font>
      <sz val="10"/>
      <color theme="1"/>
      <name val="Arial"/>
      <family val="2"/>
    </font>
    <font>
      <b/>
      <sz val="11"/>
      <color theme="1"/>
      <name val="Arial"/>
      <family val="2"/>
    </font>
    <font>
      <sz val="9"/>
      <color indexed="81"/>
      <name val="Tahoma"/>
      <family val="2"/>
    </font>
    <font>
      <b/>
      <sz val="10"/>
      <name val="Arial"/>
      <family val="2"/>
    </font>
    <font>
      <b/>
      <sz val="9"/>
      <color indexed="81"/>
      <name val="Tahoma"/>
      <family val="2"/>
    </font>
    <font>
      <sz val="11"/>
      <color theme="1"/>
      <name val="Calibri"/>
      <family val="2"/>
      <scheme val="minor"/>
    </font>
    <font>
      <b/>
      <sz val="11"/>
      <name val="Arial"/>
      <family val="2"/>
    </font>
    <font>
      <u/>
      <sz val="11"/>
      <color theme="10"/>
      <name val="Calibri"/>
      <family val="2"/>
      <scheme val="minor"/>
    </font>
    <font>
      <sz val="12"/>
      <color theme="1"/>
      <name val="Arial"/>
      <family val="2"/>
    </font>
    <font>
      <b/>
      <sz val="12"/>
      <name val="Arial"/>
      <family val="2"/>
    </font>
    <font>
      <b/>
      <sz val="11"/>
      <color theme="0"/>
      <name val="Arial"/>
      <family val="2"/>
    </font>
    <font>
      <sz val="11"/>
      <color theme="1"/>
      <name val="Arial"/>
      <family val="2"/>
    </font>
    <font>
      <b/>
      <u/>
      <sz val="11"/>
      <color theme="1"/>
      <name val="Arial"/>
      <family val="2"/>
    </font>
    <font>
      <u/>
      <sz val="11"/>
      <color theme="10"/>
      <name val="Arial"/>
      <family val="2"/>
    </font>
  </fonts>
  <fills count="6">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111F66"/>
        <bgColor indexed="64"/>
      </patternFill>
    </fill>
    <fill>
      <patternFill patternType="solid">
        <fgColor rgb="FFD5D9EE"/>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right/>
      <top style="thin">
        <color auto="1"/>
      </top>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s>
  <cellStyleXfs count="18">
    <xf numFmtId="0" fontId="0" fillId="0" borderId="0"/>
    <xf numFmtId="0" fontId="1" fillId="0" borderId="0">
      <alignment horizontal="left" wrapText="1"/>
    </xf>
    <xf numFmtId="0" fontId="1" fillId="0" borderId="0"/>
    <xf numFmtId="0" fontId="1" fillId="0" borderId="0">
      <alignment horizontal="left" wrapText="1"/>
    </xf>
    <xf numFmtId="0" fontId="1" fillId="0" borderId="0">
      <alignment horizontal="left" wrapText="1"/>
    </xf>
    <xf numFmtId="0" fontId="1" fillId="0" borderId="0">
      <alignment horizontal="left" wrapText="1"/>
    </xf>
    <xf numFmtId="0" fontId="1" fillId="0" borderId="0">
      <alignment horizontal="left" wrapText="1"/>
    </xf>
    <xf numFmtId="43" fontId="1" fillId="0" borderId="0" applyFont="0" applyFill="0" applyBorder="0" applyAlignment="0" applyProtection="0"/>
    <xf numFmtId="9" fontId="1" fillId="0" borderId="0" applyFont="0" applyFill="0" applyBorder="0" applyAlignment="0" applyProtection="0"/>
    <xf numFmtId="0" fontId="1" fillId="0" borderId="0">
      <alignment horizontal="left" wrapText="1"/>
    </xf>
    <xf numFmtId="0" fontId="1" fillId="0" borderId="0">
      <alignment horizontal="left" wrapText="1"/>
    </xf>
    <xf numFmtId="0" fontId="1" fillId="0" borderId="0">
      <alignment horizontal="left" wrapText="1"/>
    </xf>
    <xf numFmtId="0" fontId="1" fillId="0" borderId="0">
      <alignment horizontal="left" wrapText="1"/>
    </xf>
    <xf numFmtId="0" fontId="1" fillId="0" borderId="0"/>
    <xf numFmtId="9" fontId="7" fillId="0" borderId="0" applyFont="0" applyFill="0" applyBorder="0" applyAlignment="0" applyProtection="0"/>
    <xf numFmtId="43" fontId="7" fillId="0" borderId="0" applyFont="0" applyFill="0" applyBorder="0" applyAlignment="0" applyProtection="0"/>
    <xf numFmtId="0" fontId="9" fillId="0" borderId="0" applyNumberFormat="0" applyFill="0" applyBorder="0" applyAlignment="0" applyProtection="0"/>
    <xf numFmtId="0" fontId="10" fillId="0" borderId="0"/>
  </cellStyleXfs>
  <cellXfs count="65">
    <xf numFmtId="0" fontId="0" fillId="0" borderId="0" xfId="0"/>
    <xf numFmtId="0" fontId="2" fillId="0" borderId="0" xfId="0" applyFont="1" applyAlignment="1">
      <alignment horizontal="center"/>
    </xf>
    <xf numFmtId="164" fontId="2" fillId="0" borderId="0" xfId="0" applyNumberFormat="1" applyFont="1" applyAlignment="1">
      <alignment horizontal="center"/>
    </xf>
    <xf numFmtId="9" fontId="2" fillId="0" borderId="0" xfId="0" applyNumberFormat="1" applyFont="1" applyAlignment="1">
      <alignment horizontal="center"/>
    </xf>
    <xf numFmtId="0" fontId="3" fillId="0" borderId="0" xfId="0" applyFont="1" applyAlignment="1">
      <alignment horizontal="center" vertical="center"/>
    </xf>
    <xf numFmtId="1" fontId="2" fillId="0" borderId="0" xfId="0" applyNumberFormat="1" applyFont="1" applyAlignment="1">
      <alignment horizontal="center"/>
    </xf>
    <xf numFmtId="0" fontId="3" fillId="0" borderId="0" xfId="0" applyFont="1" applyAlignment="1">
      <alignment horizontal="left"/>
    </xf>
    <xf numFmtId="0" fontId="5" fillId="0" borderId="1" xfId="0" applyFont="1" applyBorder="1" applyAlignment="1">
      <alignment horizontal="center"/>
    </xf>
    <xf numFmtId="0" fontId="1" fillId="0" borderId="1" xfId="0" applyFont="1" applyBorder="1" applyAlignment="1">
      <alignment horizontal="center"/>
    </xf>
    <xf numFmtId="0" fontId="2" fillId="0" borderId="1" xfId="0" applyFont="1" applyBorder="1" applyAlignment="1">
      <alignment horizontal="left"/>
    </xf>
    <xf numFmtId="10" fontId="2" fillId="0" borderId="0" xfId="0" applyNumberFormat="1" applyFont="1" applyFill="1" applyAlignment="1">
      <alignment horizontal="center"/>
    </xf>
    <xf numFmtId="0" fontId="2" fillId="0" borderId="0" xfId="0" applyFont="1" applyFill="1" applyAlignment="1">
      <alignment horizontal="center"/>
    </xf>
    <xf numFmtId="1" fontId="2" fillId="0" borderId="0" xfId="0" applyNumberFormat="1" applyFont="1" applyFill="1" applyAlignment="1" applyProtection="1">
      <alignment horizontal="center"/>
      <protection locked="0"/>
    </xf>
    <xf numFmtId="4" fontId="2" fillId="0" borderId="0" xfId="0" applyNumberFormat="1" applyFont="1" applyFill="1" applyAlignment="1">
      <alignment horizontal="center"/>
    </xf>
    <xf numFmtId="9" fontId="2" fillId="0" borderId="0" xfId="14" applyFont="1" applyFill="1" applyAlignment="1">
      <alignment horizontal="center"/>
    </xf>
    <xf numFmtId="0" fontId="9" fillId="0" borderId="0" xfId="16" applyFill="1" applyAlignment="1">
      <alignment horizontal="center"/>
    </xf>
    <xf numFmtId="0" fontId="5" fillId="0" borderId="1" xfId="0" applyFont="1" applyFill="1" applyBorder="1" applyAlignment="1">
      <alignment horizontal="center"/>
    </xf>
    <xf numFmtId="0" fontId="1" fillId="0" borderId="1" xfId="0" applyFont="1" applyFill="1" applyBorder="1" applyAlignment="1">
      <alignment horizontal="center"/>
    </xf>
    <xf numFmtId="0" fontId="2" fillId="0" borderId="1" xfId="0" applyFont="1" applyFill="1" applyBorder="1" applyAlignment="1">
      <alignment horizontal="left"/>
    </xf>
    <xf numFmtId="0" fontId="10" fillId="0" borderId="0" xfId="17" applyFont="1" applyAlignment="1">
      <alignment vertical="top"/>
    </xf>
    <xf numFmtId="0" fontId="10" fillId="2" borderId="0" xfId="17" applyFont="1" applyFill="1" applyAlignment="1">
      <alignment vertical="center"/>
    </xf>
    <xf numFmtId="166" fontId="1" fillId="2" borderId="0" xfId="17" applyNumberFormat="1" applyFont="1" applyFill="1" applyAlignment="1">
      <alignment horizontal="center" vertical="center"/>
    </xf>
    <xf numFmtId="0" fontId="1" fillId="0" borderId="0" xfId="17" applyFont="1" applyAlignment="1">
      <alignment vertical="center"/>
    </xf>
    <xf numFmtId="0" fontId="1" fillId="2" borderId="0" xfId="17" applyFont="1" applyFill="1" applyAlignment="1">
      <alignment vertical="center"/>
    </xf>
    <xf numFmtId="0" fontId="1" fillId="3" borderId="0" xfId="17" applyFont="1" applyFill="1" applyAlignment="1">
      <alignment vertical="center"/>
    </xf>
    <xf numFmtId="166" fontId="1" fillId="3" borderId="0" xfId="17" applyNumberFormat="1" applyFont="1" applyFill="1" applyAlignment="1">
      <alignment horizontal="center" vertical="center"/>
    </xf>
    <xf numFmtId="0" fontId="10" fillId="0" borderId="0" xfId="17" applyFont="1" applyAlignment="1">
      <alignment vertical="center"/>
    </xf>
    <xf numFmtId="0" fontId="10" fillId="2" borderId="0" xfId="17" applyFont="1" applyFill="1" applyAlignment="1" applyProtection="1">
      <alignment vertical="center"/>
      <protection locked="0"/>
    </xf>
    <xf numFmtId="166" fontId="1" fillId="2" borderId="0" xfId="17" applyNumberFormat="1" applyFont="1" applyFill="1" applyAlignment="1">
      <alignment horizontal="center" vertical="top"/>
    </xf>
    <xf numFmtId="166" fontId="1" fillId="3" borderId="0" xfId="17" applyNumberFormat="1" applyFont="1" applyFill="1" applyAlignment="1">
      <alignment horizontal="center" vertical="top"/>
    </xf>
    <xf numFmtId="0" fontId="8" fillId="5" borderId="1" xfId="0" applyFont="1" applyFill="1" applyBorder="1" applyAlignment="1">
      <alignment horizontal="center" wrapText="1"/>
    </xf>
    <xf numFmtId="0" fontId="12" fillId="4" borderId="1" xfId="0" applyFont="1" applyFill="1" applyBorder="1" applyAlignment="1">
      <alignment horizontal="center" vertical="center" wrapText="1"/>
    </xf>
    <xf numFmtId="0" fontId="12" fillId="4" borderId="1" xfId="0" applyFont="1" applyFill="1" applyBorder="1" applyAlignment="1">
      <alignment horizontal="center" vertical="center"/>
    </xf>
    <xf numFmtId="0" fontId="12" fillId="4" borderId="1" xfId="0" applyFont="1" applyFill="1" applyBorder="1" applyAlignment="1">
      <alignment horizontal="left" vertical="center"/>
    </xf>
    <xf numFmtId="0" fontId="13" fillId="0" borderId="0" xfId="17" applyFont="1" applyAlignment="1">
      <alignment vertical="center"/>
    </xf>
    <xf numFmtId="0" fontId="13" fillId="2" borderId="0" xfId="17" applyFont="1" applyFill="1" applyAlignment="1">
      <alignment vertical="center"/>
    </xf>
    <xf numFmtId="0" fontId="13" fillId="2" borderId="0" xfId="17" applyFont="1" applyFill="1" applyAlignment="1">
      <alignment horizontal="right" vertical="center"/>
    </xf>
    <xf numFmtId="0" fontId="13" fillId="2" borderId="0" xfId="17" applyFont="1" applyFill="1" applyAlignment="1">
      <alignment horizontal="right" vertical="top"/>
    </xf>
    <xf numFmtId="0" fontId="13" fillId="2" borderId="0" xfId="17" applyFont="1" applyFill="1" applyBorder="1" applyAlignment="1" applyProtection="1">
      <alignment vertical="center"/>
      <protection locked="0"/>
    </xf>
    <xf numFmtId="0" fontId="13" fillId="2" borderId="0" xfId="17" applyFont="1" applyFill="1" applyBorder="1" applyAlignment="1">
      <alignment vertical="center"/>
    </xf>
    <xf numFmtId="0" fontId="3" fillId="2" borderId="0" xfId="17" applyFont="1" applyFill="1" applyBorder="1" applyAlignment="1">
      <alignment horizontal="center" vertical="center"/>
    </xf>
    <xf numFmtId="0" fontId="13" fillId="2" borderId="0" xfId="17" applyFont="1" applyFill="1" applyAlignment="1" applyProtection="1">
      <alignment vertical="center"/>
      <protection locked="0"/>
    </xf>
    <xf numFmtId="0" fontId="12" fillId="4" borderId="0" xfId="1" applyFont="1" applyFill="1" applyBorder="1" applyAlignment="1">
      <alignment vertical="center"/>
    </xf>
    <xf numFmtId="0" fontId="3" fillId="2" borderId="0" xfId="17" applyFont="1" applyFill="1" applyAlignment="1" applyProtection="1">
      <alignment horizontal="right" vertical="center"/>
      <protection locked="0"/>
    </xf>
    <xf numFmtId="0" fontId="15" fillId="2" borderId="0" xfId="16" applyFont="1" applyFill="1" applyAlignment="1" applyProtection="1">
      <alignment vertical="center"/>
      <protection locked="0"/>
    </xf>
    <xf numFmtId="0" fontId="1" fillId="0" borderId="1" xfId="0" applyFont="1" applyBorder="1" applyAlignment="1" applyProtection="1">
      <alignment horizontal="center"/>
      <protection locked="0"/>
    </xf>
    <xf numFmtId="165" fontId="1" fillId="0" borderId="1" xfId="15" applyNumberFormat="1" applyFont="1" applyBorder="1" applyAlignment="1" applyProtection="1">
      <alignment horizontal="center"/>
      <protection locked="0"/>
    </xf>
    <xf numFmtId="9" fontId="1" fillId="0" borderId="1" xfId="0" applyNumberFormat="1" applyFont="1" applyBorder="1" applyAlignment="1" applyProtection="1">
      <alignment horizontal="center"/>
      <protection locked="0"/>
    </xf>
    <xf numFmtId="0" fontId="1" fillId="0" borderId="1" xfId="0" applyFont="1" applyFill="1" applyBorder="1" applyAlignment="1" applyProtection="1">
      <alignment horizontal="center"/>
      <protection locked="0"/>
    </xf>
    <xf numFmtId="165" fontId="1" fillId="0" borderId="1" xfId="0" applyNumberFormat="1" applyFont="1" applyBorder="1" applyAlignment="1" applyProtection="1">
      <alignment horizontal="center"/>
      <protection locked="0"/>
    </xf>
    <xf numFmtId="0" fontId="9" fillId="0" borderId="1" xfId="16" applyBorder="1" applyAlignment="1" applyProtection="1">
      <alignment horizontal="center"/>
      <protection locked="0"/>
    </xf>
    <xf numFmtId="0" fontId="13" fillId="2" borderId="0" xfId="17" applyFont="1" applyFill="1" applyAlignment="1">
      <alignment horizontal="right" vertical="center"/>
    </xf>
    <xf numFmtId="0" fontId="3" fillId="5" borderId="0" xfId="0" applyFont="1" applyFill="1" applyAlignment="1">
      <alignment horizontal="left" vertical="center"/>
    </xf>
    <xf numFmtId="0" fontId="14" fillId="2" borderId="0" xfId="17" applyFont="1" applyFill="1" applyAlignment="1">
      <alignment horizontal="center" vertical="center"/>
    </xf>
    <xf numFmtId="0" fontId="13" fillId="0" borderId="0" xfId="17" applyFont="1" applyAlignment="1">
      <alignment horizontal="left" vertical="top" wrapText="1"/>
    </xf>
    <xf numFmtId="0" fontId="12" fillId="2" borderId="0" xfId="1" applyFont="1" applyFill="1" applyBorder="1" applyAlignment="1">
      <alignment horizontal="center" vertical="center"/>
    </xf>
    <xf numFmtId="0" fontId="5" fillId="0" borderId="3" xfId="0" applyFont="1" applyBorder="1" applyAlignment="1">
      <alignment horizontal="left"/>
    </xf>
    <xf numFmtId="0" fontId="5" fillId="0" borderId="4" xfId="0" applyFont="1" applyBorder="1" applyAlignment="1">
      <alignment horizontal="left"/>
    </xf>
    <xf numFmtId="0" fontId="10" fillId="2" borderId="0" xfId="17" applyFont="1" applyFill="1" applyAlignment="1">
      <alignment horizontal="right" vertical="center"/>
    </xf>
    <xf numFmtId="166" fontId="11" fillId="2" borderId="0" xfId="17" applyNumberFormat="1" applyFont="1" applyFill="1" applyAlignment="1">
      <alignment horizontal="center" vertical="center"/>
    </xf>
    <xf numFmtId="0" fontId="13" fillId="2" borderId="0" xfId="17" applyFont="1" applyFill="1" applyAlignment="1">
      <alignment horizontal="left" vertical="center"/>
    </xf>
    <xf numFmtId="0" fontId="13" fillId="2" borderId="0" xfId="17" applyFont="1" applyFill="1" applyAlignment="1">
      <alignment horizontal="left" vertical="center" wrapText="1"/>
    </xf>
    <xf numFmtId="0" fontId="12" fillId="4" borderId="3" xfId="0" applyFont="1" applyFill="1" applyBorder="1" applyAlignment="1">
      <alignment horizontal="left" vertical="center"/>
    </xf>
    <xf numFmtId="0" fontId="12" fillId="4" borderId="4" xfId="0" applyFont="1" applyFill="1" applyBorder="1" applyAlignment="1">
      <alignment horizontal="left" vertical="center"/>
    </xf>
    <xf numFmtId="0" fontId="11" fillId="2" borderId="2" xfId="17" applyFont="1" applyFill="1" applyBorder="1" applyAlignment="1">
      <alignment horizontal="center" vertical="center"/>
    </xf>
  </cellXfs>
  <cellStyles count="18">
    <cellStyle name="Comma" xfId="15" builtinId="3"/>
    <cellStyle name="Comma 2" xfId="7" xr:uid="{00000000-0005-0000-0000-000000000000}"/>
    <cellStyle name="Hyperlink" xfId="16" builtinId="8"/>
    <cellStyle name="Normal" xfId="0" builtinId="0"/>
    <cellStyle name="Normal 2" xfId="1" xr:uid="{00000000-0005-0000-0000-000002000000}"/>
    <cellStyle name="Normal 3" xfId="9" xr:uid="{00000000-0005-0000-0000-000003000000}"/>
    <cellStyle name="Normal 3 2" xfId="3" xr:uid="{00000000-0005-0000-0000-000004000000}"/>
    <cellStyle name="Normal 4" xfId="10" xr:uid="{00000000-0005-0000-0000-000005000000}"/>
    <cellStyle name="Normal 4 2" xfId="4" xr:uid="{00000000-0005-0000-0000-000006000000}"/>
    <cellStyle name="Normal 5" xfId="11" xr:uid="{00000000-0005-0000-0000-000007000000}"/>
    <cellStyle name="Normal 5 2" xfId="5" xr:uid="{00000000-0005-0000-0000-000008000000}"/>
    <cellStyle name="Normal 6" xfId="12" xr:uid="{00000000-0005-0000-0000-000009000000}"/>
    <cellStyle name="Normal 6 2" xfId="6" xr:uid="{00000000-0005-0000-0000-00000A000000}"/>
    <cellStyle name="Normal 7" xfId="2" xr:uid="{00000000-0005-0000-0000-00000B000000}"/>
    <cellStyle name="Normal 8" xfId="13" xr:uid="{00000000-0005-0000-0000-00000C000000}"/>
    <cellStyle name="Normal 9" xfId="17" xr:uid="{568C01C9-F363-473D-B814-51582F5E8E83}"/>
    <cellStyle name="Percent" xfId="14" builtinId="5"/>
    <cellStyle name="Percent 2" xfId="8" xr:uid="{00000000-0005-0000-0000-00000E000000}"/>
  </cellStyles>
  <dxfs count="0"/>
  <tableStyles count="0" defaultTableStyle="TableStyleMedium9" defaultPivotStyle="PivotStyleLight16"/>
  <colors>
    <mruColors>
      <color rgb="FFD5D9EE"/>
      <color rgb="FF111F66"/>
      <color rgb="FF0C796A"/>
      <color rgb="FF73F1D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1.xml"/><Relationship Id="rId7"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absolute">
    <xdr:from>
      <xdr:col>0</xdr:col>
      <xdr:colOff>19050</xdr:colOff>
      <xdr:row>0</xdr:row>
      <xdr:rowOff>0</xdr:rowOff>
    </xdr:from>
    <xdr:to>
      <xdr:col>5</xdr:col>
      <xdr:colOff>2419350</xdr:colOff>
      <xdr:row>4</xdr:row>
      <xdr:rowOff>5715</xdr:rowOff>
    </xdr:to>
    <xdr:grpSp>
      <xdr:nvGrpSpPr>
        <xdr:cNvPr id="5" name="Group 4">
          <a:extLst>
            <a:ext uri="{FF2B5EF4-FFF2-40B4-BE49-F238E27FC236}">
              <a16:creationId xmlns:a16="http://schemas.microsoft.com/office/drawing/2014/main" id="{39B017FB-5123-6C5A-C34C-7DB772A3621B}"/>
            </a:ext>
          </a:extLst>
        </xdr:cNvPr>
        <xdr:cNvGrpSpPr/>
      </xdr:nvGrpSpPr>
      <xdr:grpSpPr>
        <a:xfrm>
          <a:off x="19050" y="0"/>
          <a:ext cx="11134725" cy="815340"/>
          <a:chOff x="19050" y="0"/>
          <a:chExt cx="11134725" cy="815340"/>
        </a:xfrm>
      </xdr:grpSpPr>
      <xdr:grpSp>
        <xdr:nvGrpSpPr>
          <xdr:cNvPr id="2" name="Group 18">
            <a:extLst>
              <a:ext uri="{FF2B5EF4-FFF2-40B4-BE49-F238E27FC236}">
                <a16:creationId xmlns:a16="http://schemas.microsoft.com/office/drawing/2014/main" id="{2B9DEFAD-02E6-486D-AF9D-489BBAEF3C95}"/>
              </a:ext>
            </a:extLst>
          </xdr:cNvPr>
          <xdr:cNvGrpSpPr>
            <a:grpSpLocks/>
          </xdr:cNvGrpSpPr>
        </xdr:nvGrpSpPr>
        <xdr:grpSpPr bwMode="auto">
          <a:xfrm>
            <a:off x="9248775" y="0"/>
            <a:ext cx="1905000" cy="815340"/>
            <a:chOff x="4888856" y="0"/>
            <a:chExt cx="1995342" cy="795338"/>
          </a:xfrm>
        </xdr:grpSpPr>
        <xdr:sp macro="" textlink="">
          <xdr:nvSpPr>
            <xdr:cNvPr id="3" name="Text Box 6">
              <a:extLst>
                <a:ext uri="{FF2B5EF4-FFF2-40B4-BE49-F238E27FC236}">
                  <a16:creationId xmlns:a16="http://schemas.microsoft.com/office/drawing/2014/main" id="{B743DA9D-E67C-2E82-FE18-7F8151D7F786}"/>
                </a:ext>
              </a:extLst>
            </xdr:cNvPr>
            <xdr:cNvSpPr txBox="1">
              <a:spLocks noChangeArrowheads="1"/>
            </xdr:cNvSpPr>
          </xdr:nvSpPr>
          <xdr:spPr bwMode="auto">
            <a:xfrm>
              <a:off x="6051970" y="0"/>
              <a:ext cx="832228" cy="227239"/>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10/2023</a:t>
              </a:r>
            </a:p>
          </xdr:txBody>
        </xdr:sp>
        <xdr:sp macro="" textlink="">
          <xdr:nvSpPr>
            <xdr:cNvPr id="4" name="Text Box 3">
              <a:extLst>
                <a:ext uri="{FF2B5EF4-FFF2-40B4-BE49-F238E27FC236}">
                  <a16:creationId xmlns:a16="http://schemas.microsoft.com/office/drawing/2014/main" id="{2DE454F8-ED0C-904A-02BC-B16A6E4227C1}"/>
                </a:ext>
              </a:extLst>
            </xdr:cNvPr>
            <xdr:cNvSpPr txBox="1">
              <a:spLocks noChangeArrowheads="1"/>
            </xdr:cNvSpPr>
          </xdr:nvSpPr>
          <xdr:spPr bwMode="auto">
            <a:xfrm>
              <a:off x="4888856" y="653313"/>
              <a:ext cx="1193194" cy="142025"/>
            </a:xfrm>
            <a:prstGeom prst="rect">
              <a:avLst/>
            </a:prstGeom>
            <a:solidFill>
              <a:srgbClr val="FFFFFF"/>
            </a:solidFill>
            <a:ln>
              <a:noFill/>
            </a:ln>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COL-155</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pic>
        <xdr:nvPicPr>
          <xdr:cNvPr id="6" name="Picture 5">
            <a:extLst>
              <a:ext uri="{FF2B5EF4-FFF2-40B4-BE49-F238E27FC236}">
                <a16:creationId xmlns:a16="http://schemas.microsoft.com/office/drawing/2014/main" id="{F1D4AB7A-7789-4203-9D34-553CC3566FA7}"/>
              </a:ext>
            </a:extLst>
          </xdr:cNvPr>
          <xdr:cNvPicPr>
            <a:picLocks noChangeAspect="1"/>
          </xdr:cNvPicPr>
        </xdr:nvPicPr>
        <xdr:blipFill>
          <a:blip xmlns:r="http://schemas.openxmlformats.org/officeDocument/2006/relationships" r:embed="rId1">
            <a:extLst>
              <a:ext uri="{BEBA8EAE-BF5A-486C-A8C5-ECC9F3942E4B}">
                <a14:imgProps xmlns:a14="http://schemas.microsoft.com/office/drawing/2010/main">
                  <a14:imgLayer r:embed="rId2">
                    <a14:imgEffect>
                      <a14:saturation sat="0"/>
                    </a14:imgEffect>
                  </a14:imgLayer>
                </a14:imgProps>
              </a:ext>
            </a:extLst>
          </a:blip>
          <a:stretch>
            <a:fillRect/>
          </a:stretch>
        </xdr:blipFill>
        <xdr:spPr>
          <a:xfrm>
            <a:off x="19050" y="47625"/>
            <a:ext cx="1943099" cy="590550"/>
          </a:xfrm>
          <a:prstGeom prst="rect">
            <a:avLst/>
          </a:prstGeom>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bbjork\Local%20Settings\Temporary%20Internet%20Files\Content.Outlook\NTO4KV4I\Seattle%20Bank%20-%20Commercial%20Template%20Version_2%20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ion"/>
      <sheetName val="CRE Template"/>
      <sheetName val="CRE Template - Examples"/>
      <sheetName val="Field Descriptions"/>
      <sheetName val="List"/>
    </sheetNames>
    <sheetDataSet>
      <sheetData sheetId="0" refreshError="1"/>
      <sheetData sheetId="1" refreshError="1"/>
      <sheetData sheetId="2" refreshError="1"/>
      <sheetData sheetId="3"/>
      <sheetData sheetId="4">
        <row r="4">
          <cell r="A4" t="str">
            <v>AL</v>
          </cell>
          <cell r="B4" t="str">
            <v>Bi-Weekly</v>
          </cell>
          <cell r="C4" t="str">
            <v>Fixed</v>
          </cell>
          <cell r="D4" t="str">
            <v>NA</v>
          </cell>
          <cell r="E4" t="str">
            <v>NA</v>
          </cell>
          <cell r="F4">
            <v>0</v>
          </cell>
          <cell r="G4">
            <v>1</v>
          </cell>
          <cell r="H4" t="str">
            <v>Health Care</v>
          </cell>
          <cell r="I4" t="str">
            <v>Term</v>
          </cell>
          <cell r="J4" t="str">
            <v>Yield Maintenance</v>
          </cell>
          <cell r="K4" t="str">
            <v>Acceptable</v>
          </cell>
          <cell r="L4" t="str">
            <v>Yes</v>
          </cell>
        </row>
        <row r="5">
          <cell r="A5" t="str">
            <v>AK</v>
          </cell>
          <cell r="B5" t="str">
            <v>Monthly</v>
          </cell>
          <cell r="C5" t="str">
            <v>Variable</v>
          </cell>
          <cell r="D5" t="str">
            <v>Prime</v>
          </cell>
          <cell r="E5" t="str">
            <v>Daily</v>
          </cell>
          <cell r="F5">
            <v>1</v>
          </cell>
          <cell r="G5">
            <v>2</v>
          </cell>
          <cell r="H5" t="str">
            <v>Industrial</v>
          </cell>
          <cell r="I5" t="str">
            <v>Demand</v>
          </cell>
          <cell r="J5" t="str">
            <v>Declining Balance</v>
          </cell>
          <cell r="K5" t="str">
            <v>Watch</v>
          </cell>
          <cell r="L5" t="str">
            <v>No</v>
          </cell>
        </row>
        <row r="6">
          <cell r="A6" t="str">
            <v>AS</v>
          </cell>
          <cell r="B6" t="str">
            <v>Quarterly</v>
          </cell>
          <cell r="D6" t="str">
            <v>Libor - 30 day</v>
          </cell>
          <cell r="E6" t="str">
            <v>Bi-Weekly</v>
          </cell>
          <cell r="F6">
            <v>2</v>
          </cell>
          <cell r="H6" t="str">
            <v>Land</v>
          </cell>
          <cell r="I6" t="str">
            <v>Revolver</v>
          </cell>
          <cell r="J6" t="str">
            <v>Defeasance</v>
          </cell>
          <cell r="K6" t="str">
            <v>Substandard</v>
          </cell>
        </row>
        <row r="7">
          <cell r="A7" t="str">
            <v>AZ</v>
          </cell>
          <cell r="B7" t="str">
            <v>Semi-Annually</v>
          </cell>
          <cell r="D7" t="str">
            <v>Libor - 60 day</v>
          </cell>
          <cell r="E7" t="str">
            <v>Monthly</v>
          </cell>
          <cell r="F7">
            <v>3</v>
          </cell>
          <cell r="H7" t="str">
            <v>Lodging</v>
          </cell>
          <cell r="I7" t="str">
            <v>Residential</v>
          </cell>
          <cell r="J7" t="str">
            <v>Other</v>
          </cell>
        </row>
        <row r="8">
          <cell r="A8" t="str">
            <v>AR</v>
          </cell>
          <cell r="B8" t="str">
            <v>Annually</v>
          </cell>
          <cell r="D8" t="str">
            <v>Libor - 90 day</v>
          </cell>
          <cell r="E8" t="str">
            <v>Quarterly</v>
          </cell>
          <cell r="F8">
            <v>4</v>
          </cell>
          <cell r="H8" t="str">
            <v>Mixed Use</v>
          </cell>
          <cell r="I8" t="str">
            <v>Residential Equity Line</v>
          </cell>
          <cell r="J8" t="str">
            <v>None</v>
          </cell>
        </row>
        <row r="9">
          <cell r="A9" t="str">
            <v>CA</v>
          </cell>
          <cell r="B9" t="str">
            <v>Other</v>
          </cell>
          <cell r="D9" t="str">
            <v>Libor - 6 mos</v>
          </cell>
          <cell r="E9" t="str">
            <v>Semi-Annually</v>
          </cell>
          <cell r="F9">
            <v>5</v>
          </cell>
          <cell r="H9" t="str">
            <v>Mobile Home Park</v>
          </cell>
          <cell r="I9" t="str">
            <v>Construction</v>
          </cell>
        </row>
        <row r="10">
          <cell r="A10" t="str">
            <v>CO</v>
          </cell>
          <cell r="D10" t="str">
            <v>Libor - 9 mos</v>
          </cell>
          <cell r="E10" t="str">
            <v>Annually</v>
          </cell>
          <cell r="F10">
            <v>6</v>
          </cell>
          <cell r="H10" t="str">
            <v>Multifamily</v>
          </cell>
          <cell r="I10" t="str">
            <v>Acquisition &amp; Development</v>
          </cell>
        </row>
        <row r="11">
          <cell r="A11" t="str">
            <v>CT</v>
          </cell>
          <cell r="D11" t="str">
            <v>Libor - 12 mos</v>
          </cell>
          <cell r="E11" t="str">
            <v>Other</v>
          </cell>
          <cell r="F11">
            <v>7</v>
          </cell>
          <cell r="H11" t="str">
            <v>Office</v>
          </cell>
          <cell r="I11" t="str">
            <v>Bridge Loan</v>
          </cell>
        </row>
        <row r="12">
          <cell r="A12" t="str">
            <v>DE</v>
          </cell>
          <cell r="D12" t="str">
            <v>Treasury - 3 mos</v>
          </cell>
          <cell r="F12">
            <v>8</v>
          </cell>
          <cell r="H12" t="str">
            <v>Restaurant</v>
          </cell>
          <cell r="I12" t="str">
            <v>Other</v>
          </cell>
        </row>
        <row r="13">
          <cell r="A13" t="str">
            <v>DC</v>
          </cell>
          <cell r="D13" t="str">
            <v>Treasury - 6 mos</v>
          </cell>
          <cell r="F13">
            <v>9</v>
          </cell>
          <cell r="H13" t="str">
            <v>Retail</v>
          </cell>
        </row>
        <row r="14">
          <cell r="A14" t="str">
            <v>FM</v>
          </cell>
          <cell r="D14" t="str">
            <v>Treasury - 1 yr</v>
          </cell>
          <cell r="F14">
            <v>10</v>
          </cell>
          <cell r="H14" t="str">
            <v>Self Storage</v>
          </cell>
        </row>
        <row r="15">
          <cell r="A15" t="str">
            <v>FL</v>
          </cell>
          <cell r="D15" t="str">
            <v>Treasury - 2 yr</v>
          </cell>
          <cell r="F15">
            <v>11</v>
          </cell>
          <cell r="H15" t="str">
            <v>Warehouse</v>
          </cell>
        </row>
        <row r="16">
          <cell r="A16" t="str">
            <v>GA</v>
          </cell>
          <cell r="D16" t="str">
            <v>Treasury - 3 yr</v>
          </cell>
          <cell r="F16">
            <v>12</v>
          </cell>
          <cell r="H16" t="str">
            <v>Other</v>
          </cell>
        </row>
        <row r="17">
          <cell r="A17" t="str">
            <v>GU</v>
          </cell>
          <cell r="D17" t="str">
            <v>Treasury - 5 yr</v>
          </cell>
        </row>
        <row r="18">
          <cell r="A18" t="str">
            <v>HI</v>
          </cell>
          <cell r="D18" t="str">
            <v>Treasury - 7 yr</v>
          </cell>
        </row>
        <row r="19">
          <cell r="A19" t="str">
            <v>ID</v>
          </cell>
          <cell r="D19" t="str">
            <v>Treasury - 10 yr</v>
          </cell>
        </row>
        <row r="20">
          <cell r="A20" t="str">
            <v>IL</v>
          </cell>
          <cell r="D20" t="str">
            <v>Treasury - 30 yr</v>
          </cell>
        </row>
        <row r="21">
          <cell r="A21" t="str">
            <v>IN</v>
          </cell>
          <cell r="D21" t="str">
            <v>Treasury Avg - 12 mos</v>
          </cell>
        </row>
        <row r="22">
          <cell r="A22" t="str">
            <v>IA</v>
          </cell>
          <cell r="D22" t="str">
            <v>USD Swap 1 Year</v>
          </cell>
        </row>
        <row r="23">
          <cell r="A23" t="str">
            <v>KS</v>
          </cell>
          <cell r="D23" t="str">
            <v>USD Swap 5 Year</v>
          </cell>
        </row>
        <row r="24">
          <cell r="A24" t="str">
            <v>KY</v>
          </cell>
          <cell r="D24" t="str">
            <v>USD Swap 10 Year</v>
          </cell>
        </row>
        <row r="25">
          <cell r="A25" t="str">
            <v>LA</v>
          </cell>
          <cell r="D25" t="str">
            <v>Freddie Mac - 1 mo</v>
          </cell>
        </row>
        <row r="26">
          <cell r="A26" t="str">
            <v>ME</v>
          </cell>
          <cell r="D26" t="str">
            <v>Freddie Mac - 3 mos</v>
          </cell>
        </row>
        <row r="27">
          <cell r="A27" t="str">
            <v>MH</v>
          </cell>
          <cell r="D27" t="str">
            <v>Freddie Mac - 6 mos</v>
          </cell>
        </row>
        <row r="28">
          <cell r="A28" t="str">
            <v>MD</v>
          </cell>
          <cell r="D28" t="str">
            <v>Freddie Mac - 12 mos</v>
          </cell>
        </row>
        <row r="29">
          <cell r="A29" t="str">
            <v>MA</v>
          </cell>
          <cell r="D29" t="str">
            <v>FHLB - 1 yr</v>
          </cell>
        </row>
        <row r="30">
          <cell r="A30" t="str">
            <v>MI</v>
          </cell>
          <cell r="D30" t="str">
            <v>FHLB - 2 yr</v>
          </cell>
        </row>
        <row r="31">
          <cell r="A31" t="str">
            <v>MN</v>
          </cell>
          <cell r="D31" t="str">
            <v>FHLB - 3 yr</v>
          </cell>
        </row>
        <row r="32">
          <cell r="A32" t="str">
            <v>MS</v>
          </cell>
          <cell r="D32" t="str">
            <v>FHLB - 4 yr</v>
          </cell>
        </row>
        <row r="33">
          <cell r="A33" t="str">
            <v>MO</v>
          </cell>
          <cell r="D33" t="str">
            <v>FHLB - 5 yr</v>
          </cell>
        </row>
        <row r="34">
          <cell r="A34" t="str">
            <v>MT</v>
          </cell>
          <cell r="D34" t="str">
            <v>FHLB - 7 yr</v>
          </cell>
        </row>
        <row r="35">
          <cell r="A35" t="str">
            <v>NE</v>
          </cell>
          <cell r="D35" t="str">
            <v>FHLB - 10 yr</v>
          </cell>
        </row>
        <row r="36">
          <cell r="A36" t="str">
            <v>NV</v>
          </cell>
          <cell r="D36" t="str">
            <v>Euribor - 3 mos</v>
          </cell>
        </row>
        <row r="37">
          <cell r="A37" t="str">
            <v>NH</v>
          </cell>
          <cell r="D37" t="str">
            <v>Euribor - 6 mos</v>
          </cell>
        </row>
        <row r="38">
          <cell r="A38" t="str">
            <v>NJ</v>
          </cell>
          <cell r="D38" t="str">
            <v>Bank of NY US Prime</v>
          </cell>
        </row>
        <row r="39">
          <cell r="A39" t="str">
            <v>NM</v>
          </cell>
          <cell r="D39" t="str">
            <v>CoFI</v>
          </cell>
        </row>
        <row r="40">
          <cell r="A40" t="str">
            <v>NY</v>
          </cell>
          <cell r="D40" t="str">
            <v>Other</v>
          </cell>
        </row>
        <row r="41">
          <cell r="A41" t="str">
            <v>NC</v>
          </cell>
          <cell r="D41" t="str">
            <v>NAV</v>
          </cell>
        </row>
        <row r="42">
          <cell r="A42" t="str">
            <v>ND</v>
          </cell>
          <cell r="D42" t="str">
            <v>NAP</v>
          </cell>
        </row>
        <row r="43">
          <cell r="A43" t="str">
            <v>MP</v>
          </cell>
        </row>
        <row r="44">
          <cell r="A44" t="str">
            <v>OH</v>
          </cell>
        </row>
        <row r="45">
          <cell r="A45" t="str">
            <v>OK</v>
          </cell>
        </row>
        <row r="46">
          <cell r="A46" t="str">
            <v>OR</v>
          </cell>
        </row>
        <row r="47">
          <cell r="A47" t="str">
            <v>PW</v>
          </cell>
        </row>
        <row r="48">
          <cell r="A48" t="str">
            <v>PA</v>
          </cell>
        </row>
        <row r="49">
          <cell r="A49" t="str">
            <v>PR</v>
          </cell>
        </row>
        <row r="50">
          <cell r="A50" t="str">
            <v>RI</v>
          </cell>
        </row>
        <row r="51">
          <cell r="A51" t="str">
            <v>SC</v>
          </cell>
        </row>
        <row r="52">
          <cell r="A52" t="str">
            <v>SD</v>
          </cell>
        </row>
        <row r="53">
          <cell r="A53" t="str">
            <v>TN</v>
          </cell>
        </row>
        <row r="54">
          <cell r="A54" t="str">
            <v>TX</v>
          </cell>
        </row>
        <row r="55">
          <cell r="A55" t="str">
            <v>UT</v>
          </cell>
        </row>
        <row r="56">
          <cell r="A56" t="str">
            <v>VT</v>
          </cell>
        </row>
        <row r="57">
          <cell r="A57" t="str">
            <v>VI</v>
          </cell>
        </row>
        <row r="58">
          <cell r="A58" t="str">
            <v>VA</v>
          </cell>
        </row>
        <row r="59">
          <cell r="A59" t="str">
            <v>WA</v>
          </cell>
        </row>
        <row r="60">
          <cell r="A60" t="str">
            <v>WV</v>
          </cell>
        </row>
        <row r="61">
          <cell r="A61" t="str">
            <v>WI</v>
          </cell>
        </row>
        <row r="62">
          <cell r="A62" t="str">
            <v>WY</v>
          </cell>
        </row>
      </sheetData>
    </sheetDataSet>
  </externalBook>
</externalLink>
</file>

<file path=xl/persons/person.xml><?xml version="1.0" encoding="utf-8"?>
<personList xmlns="http://schemas.microsoft.com/office/spreadsheetml/2018/threadedcomments" xmlns:x="http://schemas.openxmlformats.org/spreadsheetml/2006/main">
  <person displayName="Inci,Engin" id="{92B7A752-CA9D-4988-B819-FFDB1213E627}" userId="S::Engin.Inci@fhlbny.com::02dca020-0d3f-40b3-a27d-2a24d014ff8c"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D2" dT="2023-08-08T14:48:45.54" personId="{92B7A752-CA9D-4988-B819-FFDB1213E627}" id="{88FCDFEA-E017-42DC-8BBF-CF392FBB742A}">
    <text>1: Revenue Bond
2: General Obligation Bond</text>
  </threadedComment>
  <threadedComment ref="E2" dT="2023-08-08T14:49:10.24" personId="{92B7A752-CA9D-4988-B819-FFDB1213E627}" id="{6409FEA3-502E-4BF9-B78D-0C720A490E64}">
    <text xml:space="preserve">Y/N </text>
  </threadedComment>
  <threadedComment ref="F2" dT="2023-08-08T14:49:32.99" personId="{92B7A752-CA9D-4988-B819-FFDB1213E627}" id="{4E1DCD59-EC5E-4C2E-AD00-B8A290CC83D6}">
    <text>Taxable\Tax-Exempt</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CustodyandPledgingServices@fhlbny.com?subject=%5bMember%20Number%5d%20-%20Municipal%20Bond%20Eligibility%20Review%20Request" TargetMode="External"/><Relationship Id="rId1" Type="http://schemas.openxmlformats.org/officeDocument/2006/relationships/hyperlink" Target="https://emma.msrb.org/Home/Index"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hyperlink" Target="https://emma.msrb.org/Home/Index" TargetMode="External"/><Relationship Id="rId5" Type="http://schemas.microsoft.com/office/2017/10/relationships/threadedComment" Target="../threadedComments/threadedComment1.xml"/><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B0D63F-393D-423A-B243-1892AA82529B}">
  <sheetPr codeName="Sheet2">
    <pageSetUpPr fitToPage="1"/>
  </sheetPr>
  <dimension ref="A1:F39"/>
  <sheetViews>
    <sheetView tabSelected="1" workbookViewId="0">
      <selection activeCell="F20" sqref="F20"/>
    </sheetView>
  </sheetViews>
  <sheetFormatPr defaultRowHeight="15" x14ac:dyDescent="0.25"/>
  <cols>
    <col min="1" max="1" width="16.140625" style="26" customWidth="1"/>
    <col min="2" max="2" width="23.7109375" style="26" customWidth="1"/>
    <col min="3" max="3" width="13.85546875" style="19" customWidth="1"/>
    <col min="4" max="4" width="12.28515625" style="26" bestFit="1" customWidth="1"/>
    <col min="5" max="5" width="65" style="26" bestFit="1" customWidth="1"/>
    <col min="6" max="6" width="37.7109375" style="26" bestFit="1" customWidth="1"/>
    <col min="7" max="228" width="9.140625" style="26"/>
    <col min="229" max="229" width="10" style="26" customWidth="1"/>
    <col min="230" max="230" width="23.85546875" style="26" customWidth="1"/>
    <col min="231" max="231" width="12.140625" style="26" customWidth="1"/>
    <col min="232" max="233" width="4.42578125" style="26" customWidth="1"/>
    <col min="234" max="234" width="24.85546875" style="26" customWidth="1"/>
    <col min="235" max="235" width="12.42578125" style="26" customWidth="1"/>
    <col min="236" max="236" width="4.42578125" style="26" customWidth="1"/>
    <col min="237" max="237" width="10" style="26" customWidth="1"/>
    <col min="238" max="484" width="9.140625" style="26"/>
    <col min="485" max="485" width="10" style="26" customWidth="1"/>
    <col min="486" max="486" width="23.85546875" style="26" customWidth="1"/>
    <col min="487" max="487" width="12.140625" style="26" customWidth="1"/>
    <col min="488" max="489" width="4.42578125" style="26" customWidth="1"/>
    <col min="490" max="490" width="24.85546875" style="26" customWidth="1"/>
    <col min="491" max="491" width="12.42578125" style="26" customWidth="1"/>
    <col min="492" max="492" width="4.42578125" style="26" customWidth="1"/>
    <col min="493" max="493" width="10" style="26" customWidth="1"/>
    <col min="494" max="740" width="9.140625" style="26"/>
    <col min="741" max="741" width="10" style="26" customWidth="1"/>
    <col min="742" max="742" width="23.85546875" style="26" customWidth="1"/>
    <col min="743" max="743" width="12.140625" style="26" customWidth="1"/>
    <col min="744" max="745" width="4.42578125" style="26" customWidth="1"/>
    <col min="746" max="746" width="24.85546875" style="26" customWidth="1"/>
    <col min="747" max="747" width="12.42578125" style="26" customWidth="1"/>
    <col min="748" max="748" width="4.42578125" style="26" customWidth="1"/>
    <col min="749" max="749" width="10" style="26" customWidth="1"/>
    <col min="750" max="996" width="9.140625" style="26"/>
    <col min="997" max="997" width="10" style="26" customWidth="1"/>
    <col min="998" max="998" width="23.85546875" style="26" customWidth="1"/>
    <col min="999" max="999" width="12.140625" style="26" customWidth="1"/>
    <col min="1000" max="1001" width="4.42578125" style="26" customWidth="1"/>
    <col min="1002" max="1002" width="24.85546875" style="26" customWidth="1"/>
    <col min="1003" max="1003" width="12.42578125" style="26" customWidth="1"/>
    <col min="1004" max="1004" width="4.42578125" style="26" customWidth="1"/>
    <col min="1005" max="1005" width="10" style="26" customWidth="1"/>
    <col min="1006" max="1252" width="9.140625" style="26"/>
    <col min="1253" max="1253" width="10" style="26" customWidth="1"/>
    <col min="1254" max="1254" width="23.85546875" style="26" customWidth="1"/>
    <col min="1255" max="1255" width="12.140625" style="26" customWidth="1"/>
    <col min="1256" max="1257" width="4.42578125" style="26" customWidth="1"/>
    <col min="1258" max="1258" width="24.85546875" style="26" customWidth="1"/>
    <col min="1259" max="1259" width="12.42578125" style="26" customWidth="1"/>
    <col min="1260" max="1260" width="4.42578125" style="26" customWidth="1"/>
    <col min="1261" max="1261" width="10" style="26" customWidth="1"/>
    <col min="1262" max="1508" width="9.140625" style="26"/>
    <col min="1509" max="1509" width="10" style="26" customWidth="1"/>
    <col min="1510" max="1510" width="23.85546875" style="26" customWidth="1"/>
    <col min="1511" max="1511" width="12.140625" style="26" customWidth="1"/>
    <col min="1512" max="1513" width="4.42578125" style="26" customWidth="1"/>
    <col min="1514" max="1514" width="24.85546875" style="26" customWidth="1"/>
    <col min="1515" max="1515" width="12.42578125" style="26" customWidth="1"/>
    <col min="1516" max="1516" width="4.42578125" style="26" customWidth="1"/>
    <col min="1517" max="1517" width="10" style="26" customWidth="1"/>
    <col min="1518" max="1764" width="9.140625" style="26"/>
    <col min="1765" max="1765" width="10" style="26" customWidth="1"/>
    <col min="1766" max="1766" width="23.85546875" style="26" customWidth="1"/>
    <col min="1767" max="1767" width="12.140625" style="26" customWidth="1"/>
    <col min="1768" max="1769" width="4.42578125" style="26" customWidth="1"/>
    <col min="1770" max="1770" width="24.85546875" style="26" customWidth="1"/>
    <col min="1771" max="1771" width="12.42578125" style="26" customWidth="1"/>
    <col min="1772" max="1772" width="4.42578125" style="26" customWidth="1"/>
    <col min="1773" max="1773" width="10" style="26" customWidth="1"/>
    <col min="1774" max="2020" width="9.140625" style="26"/>
    <col min="2021" max="2021" width="10" style="26" customWidth="1"/>
    <col min="2022" max="2022" width="23.85546875" style="26" customWidth="1"/>
    <col min="2023" max="2023" width="12.140625" style="26" customWidth="1"/>
    <col min="2024" max="2025" width="4.42578125" style="26" customWidth="1"/>
    <col min="2026" max="2026" width="24.85546875" style="26" customWidth="1"/>
    <col min="2027" max="2027" width="12.42578125" style="26" customWidth="1"/>
    <col min="2028" max="2028" width="4.42578125" style="26" customWidth="1"/>
    <col min="2029" max="2029" width="10" style="26" customWidth="1"/>
    <col min="2030" max="2276" width="9.140625" style="26"/>
    <col min="2277" max="2277" width="10" style="26" customWidth="1"/>
    <col min="2278" max="2278" width="23.85546875" style="26" customWidth="1"/>
    <col min="2279" max="2279" width="12.140625" style="26" customWidth="1"/>
    <col min="2280" max="2281" width="4.42578125" style="26" customWidth="1"/>
    <col min="2282" max="2282" width="24.85546875" style="26" customWidth="1"/>
    <col min="2283" max="2283" width="12.42578125" style="26" customWidth="1"/>
    <col min="2284" max="2284" width="4.42578125" style="26" customWidth="1"/>
    <col min="2285" max="2285" width="10" style="26" customWidth="1"/>
    <col min="2286" max="2532" width="9.140625" style="26"/>
    <col min="2533" max="2533" width="10" style="26" customWidth="1"/>
    <col min="2534" max="2534" width="23.85546875" style="26" customWidth="1"/>
    <col min="2535" max="2535" width="12.140625" style="26" customWidth="1"/>
    <col min="2536" max="2537" width="4.42578125" style="26" customWidth="1"/>
    <col min="2538" max="2538" width="24.85546875" style="26" customWidth="1"/>
    <col min="2539" max="2539" width="12.42578125" style="26" customWidth="1"/>
    <col min="2540" max="2540" width="4.42578125" style="26" customWidth="1"/>
    <col min="2541" max="2541" width="10" style="26" customWidth="1"/>
    <col min="2542" max="2788" width="9.140625" style="26"/>
    <col min="2789" max="2789" width="10" style="26" customWidth="1"/>
    <col min="2790" max="2790" width="23.85546875" style="26" customWidth="1"/>
    <col min="2791" max="2791" width="12.140625" style="26" customWidth="1"/>
    <col min="2792" max="2793" width="4.42578125" style="26" customWidth="1"/>
    <col min="2794" max="2794" width="24.85546875" style="26" customWidth="1"/>
    <col min="2795" max="2795" width="12.42578125" style="26" customWidth="1"/>
    <col min="2796" max="2796" width="4.42578125" style="26" customWidth="1"/>
    <col min="2797" max="2797" width="10" style="26" customWidth="1"/>
    <col min="2798" max="3044" width="9.140625" style="26"/>
    <col min="3045" max="3045" width="10" style="26" customWidth="1"/>
    <col min="3046" max="3046" width="23.85546875" style="26" customWidth="1"/>
    <col min="3047" max="3047" width="12.140625" style="26" customWidth="1"/>
    <col min="3048" max="3049" width="4.42578125" style="26" customWidth="1"/>
    <col min="3050" max="3050" width="24.85546875" style="26" customWidth="1"/>
    <col min="3051" max="3051" width="12.42578125" style="26" customWidth="1"/>
    <col min="3052" max="3052" width="4.42578125" style="26" customWidth="1"/>
    <col min="3053" max="3053" width="10" style="26" customWidth="1"/>
    <col min="3054" max="3300" width="9.140625" style="26"/>
    <col min="3301" max="3301" width="10" style="26" customWidth="1"/>
    <col min="3302" max="3302" width="23.85546875" style="26" customWidth="1"/>
    <col min="3303" max="3303" width="12.140625" style="26" customWidth="1"/>
    <col min="3304" max="3305" width="4.42578125" style="26" customWidth="1"/>
    <col min="3306" max="3306" width="24.85546875" style="26" customWidth="1"/>
    <col min="3307" max="3307" width="12.42578125" style="26" customWidth="1"/>
    <col min="3308" max="3308" width="4.42578125" style="26" customWidth="1"/>
    <col min="3309" max="3309" width="10" style="26" customWidth="1"/>
    <col min="3310" max="3556" width="9.140625" style="26"/>
    <col min="3557" max="3557" width="10" style="26" customWidth="1"/>
    <col min="3558" max="3558" width="23.85546875" style="26" customWidth="1"/>
    <col min="3559" max="3559" width="12.140625" style="26" customWidth="1"/>
    <col min="3560" max="3561" width="4.42578125" style="26" customWidth="1"/>
    <col min="3562" max="3562" width="24.85546875" style="26" customWidth="1"/>
    <col min="3563" max="3563" width="12.42578125" style="26" customWidth="1"/>
    <col min="3564" max="3564" width="4.42578125" style="26" customWidth="1"/>
    <col min="3565" max="3565" width="10" style="26" customWidth="1"/>
    <col min="3566" max="3812" width="9.140625" style="26"/>
    <col min="3813" max="3813" width="10" style="26" customWidth="1"/>
    <col min="3814" max="3814" width="23.85546875" style="26" customWidth="1"/>
    <col min="3815" max="3815" width="12.140625" style="26" customWidth="1"/>
    <col min="3816" max="3817" width="4.42578125" style="26" customWidth="1"/>
    <col min="3818" max="3818" width="24.85546875" style="26" customWidth="1"/>
    <col min="3819" max="3819" width="12.42578125" style="26" customWidth="1"/>
    <col min="3820" max="3820" width="4.42578125" style="26" customWidth="1"/>
    <col min="3821" max="3821" width="10" style="26" customWidth="1"/>
    <col min="3822" max="4068" width="9.140625" style="26"/>
    <col min="4069" max="4069" width="10" style="26" customWidth="1"/>
    <col min="4070" max="4070" width="23.85546875" style="26" customWidth="1"/>
    <col min="4071" max="4071" width="12.140625" style="26" customWidth="1"/>
    <col min="4072" max="4073" width="4.42578125" style="26" customWidth="1"/>
    <col min="4074" max="4074" width="24.85546875" style="26" customWidth="1"/>
    <col min="4075" max="4075" width="12.42578125" style="26" customWidth="1"/>
    <col min="4076" max="4076" width="4.42578125" style="26" customWidth="1"/>
    <col min="4077" max="4077" width="10" style="26" customWidth="1"/>
    <col min="4078" max="4324" width="9.140625" style="26"/>
    <col min="4325" max="4325" width="10" style="26" customWidth="1"/>
    <col min="4326" max="4326" width="23.85546875" style="26" customWidth="1"/>
    <col min="4327" max="4327" width="12.140625" style="26" customWidth="1"/>
    <col min="4328" max="4329" width="4.42578125" style="26" customWidth="1"/>
    <col min="4330" max="4330" width="24.85546875" style="26" customWidth="1"/>
    <col min="4331" max="4331" width="12.42578125" style="26" customWidth="1"/>
    <col min="4332" max="4332" width="4.42578125" style="26" customWidth="1"/>
    <col min="4333" max="4333" width="10" style="26" customWidth="1"/>
    <col min="4334" max="4580" width="9.140625" style="26"/>
    <col min="4581" max="4581" width="10" style="26" customWidth="1"/>
    <col min="4582" max="4582" width="23.85546875" style="26" customWidth="1"/>
    <col min="4583" max="4583" width="12.140625" style="26" customWidth="1"/>
    <col min="4584" max="4585" width="4.42578125" style="26" customWidth="1"/>
    <col min="4586" max="4586" width="24.85546875" style="26" customWidth="1"/>
    <col min="4587" max="4587" width="12.42578125" style="26" customWidth="1"/>
    <col min="4588" max="4588" width="4.42578125" style="26" customWidth="1"/>
    <col min="4589" max="4589" width="10" style="26" customWidth="1"/>
    <col min="4590" max="4836" width="9.140625" style="26"/>
    <col min="4837" max="4837" width="10" style="26" customWidth="1"/>
    <col min="4838" max="4838" width="23.85546875" style="26" customWidth="1"/>
    <col min="4839" max="4839" width="12.140625" style="26" customWidth="1"/>
    <col min="4840" max="4841" width="4.42578125" style="26" customWidth="1"/>
    <col min="4842" max="4842" width="24.85546875" style="26" customWidth="1"/>
    <col min="4843" max="4843" width="12.42578125" style="26" customWidth="1"/>
    <col min="4844" max="4844" width="4.42578125" style="26" customWidth="1"/>
    <col min="4845" max="4845" width="10" style="26" customWidth="1"/>
    <col min="4846" max="5092" width="9.140625" style="26"/>
    <col min="5093" max="5093" width="10" style="26" customWidth="1"/>
    <col min="5094" max="5094" width="23.85546875" style="26" customWidth="1"/>
    <col min="5095" max="5095" width="12.140625" style="26" customWidth="1"/>
    <col min="5096" max="5097" width="4.42578125" style="26" customWidth="1"/>
    <col min="5098" max="5098" width="24.85546875" style="26" customWidth="1"/>
    <col min="5099" max="5099" width="12.42578125" style="26" customWidth="1"/>
    <col min="5100" max="5100" width="4.42578125" style="26" customWidth="1"/>
    <col min="5101" max="5101" width="10" style="26" customWidth="1"/>
    <col min="5102" max="5348" width="9.140625" style="26"/>
    <col min="5349" max="5349" width="10" style="26" customWidth="1"/>
    <col min="5350" max="5350" width="23.85546875" style="26" customWidth="1"/>
    <col min="5351" max="5351" width="12.140625" style="26" customWidth="1"/>
    <col min="5352" max="5353" width="4.42578125" style="26" customWidth="1"/>
    <col min="5354" max="5354" width="24.85546875" style="26" customWidth="1"/>
    <col min="5355" max="5355" width="12.42578125" style="26" customWidth="1"/>
    <col min="5356" max="5356" width="4.42578125" style="26" customWidth="1"/>
    <col min="5357" max="5357" width="10" style="26" customWidth="1"/>
    <col min="5358" max="5604" width="9.140625" style="26"/>
    <col min="5605" max="5605" width="10" style="26" customWidth="1"/>
    <col min="5606" max="5606" width="23.85546875" style="26" customWidth="1"/>
    <col min="5607" max="5607" width="12.140625" style="26" customWidth="1"/>
    <col min="5608" max="5609" width="4.42578125" style="26" customWidth="1"/>
    <col min="5610" max="5610" width="24.85546875" style="26" customWidth="1"/>
    <col min="5611" max="5611" width="12.42578125" style="26" customWidth="1"/>
    <col min="5612" max="5612" width="4.42578125" style="26" customWidth="1"/>
    <col min="5613" max="5613" width="10" style="26" customWidth="1"/>
    <col min="5614" max="5860" width="9.140625" style="26"/>
    <col min="5861" max="5861" width="10" style="26" customWidth="1"/>
    <col min="5862" max="5862" width="23.85546875" style="26" customWidth="1"/>
    <col min="5863" max="5863" width="12.140625" style="26" customWidth="1"/>
    <col min="5864" max="5865" width="4.42578125" style="26" customWidth="1"/>
    <col min="5866" max="5866" width="24.85546875" style="26" customWidth="1"/>
    <col min="5867" max="5867" width="12.42578125" style="26" customWidth="1"/>
    <col min="5868" max="5868" width="4.42578125" style="26" customWidth="1"/>
    <col min="5869" max="5869" width="10" style="26" customWidth="1"/>
    <col min="5870" max="6116" width="9.140625" style="26"/>
    <col min="6117" max="6117" width="10" style="26" customWidth="1"/>
    <col min="6118" max="6118" width="23.85546875" style="26" customWidth="1"/>
    <col min="6119" max="6119" width="12.140625" style="26" customWidth="1"/>
    <col min="6120" max="6121" width="4.42578125" style="26" customWidth="1"/>
    <col min="6122" max="6122" width="24.85546875" style="26" customWidth="1"/>
    <col min="6123" max="6123" width="12.42578125" style="26" customWidth="1"/>
    <col min="6124" max="6124" width="4.42578125" style="26" customWidth="1"/>
    <col min="6125" max="6125" width="10" style="26" customWidth="1"/>
    <col min="6126" max="6372" width="9.140625" style="26"/>
    <col min="6373" max="6373" width="10" style="26" customWidth="1"/>
    <col min="6374" max="6374" width="23.85546875" style="26" customWidth="1"/>
    <col min="6375" max="6375" width="12.140625" style="26" customWidth="1"/>
    <col min="6376" max="6377" width="4.42578125" style="26" customWidth="1"/>
    <col min="6378" max="6378" width="24.85546875" style="26" customWidth="1"/>
    <col min="6379" max="6379" width="12.42578125" style="26" customWidth="1"/>
    <col min="6380" max="6380" width="4.42578125" style="26" customWidth="1"/>
    <col min="6381" max="6381" width="10" style="26" customWidth="1"/>
    <col min="6382" max="6628" width="9.140625" style="26"/>
    <col min="6629" max="6629" width="10" style="26" customWidth="1"/>
    <col min="6630" max="6630" width="23.85546875" style="26" customWidth="1"/>
    <col min="6631" max="6631" width="12.140625" style="26" customWidth="1"/>
    <col min="6632" max="6633" width="4.42578125" style="26" customWidth="1"/>
    <col min="6634" max="6634" width="24.85546875" style="26" customWidth="1"/>
    <col min="6635" max="6635" width="12.42578125" style="26" customWidth="1"/>
    <col min="6636" max="6636" width="4.42578125" style="26" customWidth="1"/>
    <col min="6637" max="6637" width="10" style="26" customWidth="1"/>
    <col min="6638" max="6884" width="9.140625" style="26"/>
    <col min="6885" max="6885" width="10" style="26" customWidth="1"/>
    <col min="6886" max="6886" width="23.85546875" style="26" customWidth="1"/>
    <col min="6887" max="6887" width="12.140625" style="26" customWidth="1"/>
    <col min="6888" max="6889" width="4.42578125" style="26" customWidth="1"/>
    <col min="6890" max="6890" width="24.85546875" style="26" customWidth="1"/>
    <col min="6891" max="6891" width="12.42578125" style="26" customWidth="1"/>
    <col min="6892" max="6892" width="4.42578125" style="26" customWidth="1"/>
    <col min="6893" max="6893" width="10" style="26" customWidth="1"/>
    <col min="6894" max="7140" width="9.140625" style="26"/>
    <col min="7141" max="7141" width="10" style="26" customWidth="1"/>
    <col min="7142" max="7142" width="23.85546875" style="26" customWidth="1"/>
    <col min="7143" max="7143" width="12.140625" style="26" customWidth="1"/>
    <col min="7144" max="7145" width="4.42578125" style="26" customWidth="1"/>
    <col min="7146" max="7146" width="24.85546875" style="26" customWidth="1"/>
    <col min="7147" max="7147" width="12.42578125" style="26" customWidth="1"/>
    <col min="7148" max="7148" width="4.42578125" style="26" customWidth="1"/>
    <col min="7149" max="7149" width="10" style="26" customWidth="1"/>
    <col min="7150" max="7396" width="9.140625" style="26"/>
    <col min="7397" max="7397" width="10" style="26" customWidth="1"/>
    <col min="7398" max="7398" width="23.85546875" style="26" customWidth="1"/>
    <col min="7399" max="7399" width="12.140625" style="26" customWidth="1"/>
    <col min="7400" max="7401" width="4.42578125" style="26" customWidth="1"/>
    <col min="7402" max="7402" width="24.85546875" style="26" customWidth="1"/>
    <col min="7403" max="7403" width="12.42578125" style="26" customWidth="1"/>
    <col min="7404" max="7404" width="4.42578125" style="26" customWidth="1"/>
    <col min="7405" max="7405" width="10" style="26" customWidth="1"/>
    <col min="7406" max="7652" width="9.140625" style="26"/>
    <col min="7653" max="7653" width="10" style="26" customWidth="1"/>
    <col min="7654" max="7654" width="23.85546875" style="26" customWidth="1"/>
    <col min="7655" max="7655" width="12.140625" style="26" customWidth="1"/>
    <col min="7656" max="7657" width="4.42578125" style="26" customWidth="1"/>
    <col min="7658" max="7658" width="24.85546875" style="26" customWidth="1"/>
    <col min="7659" max="7659" width="12.42578125" style="26" customWidth="1"/>
    <col min="7660" max="7660" width="4.42578125" style="26" customWidth="1"/>
    <col min="7661" max="7661" width="10" style="26" customWidth="1"/>
    <col min="7662" max="7908" width="9.140625" style="26"/>
    <col min="7909" max="7909" width="10" style="26" customWidth="1"/>
    <col min="7910" max="7910" width="23.85546875" style="26" customWidth="1"/>
    <col min="7911" max="7911" width="12.140625" style="26" customWidth="1"/>
    <col min="7912" max="7913" width="4.42578125" style="26" customWidth="1"/>
    <col min="7914" max="7914" width="24.85546875" style="26" customWidth="1"/>
    <col min="7915" max="7915" width="12.42578125" style="26" customWidth="1"/>
    <col min="7916" max="7916" width="4.42578125" style="26" customWidth="1"/>
    <col min="7917" max="7917" width="10" style="26" customWidth="1"/>
    <col min="7918" max="8164" width="9.140625" style="26"/>
    <col min="8165" max="8165" width="10" style="26" customWidth="1"/>
    <col min="8166" max="8166" width="23.85546875" style="26" customWidth="1"/>
    <col min="8167" max="8167" width="12.140625" style="26" customWidth="1"/>
    <col min="8168" max="8169" width="4.42578125" style="26" customWidth="1"/>
    <col min="8170" max="8170" width="24.85546875" style="26" customWidth="1"/>
    <col min="8171" max="8171" width="12.42578125" style="26" customWidth="1"/>
    <col min="8172" max="8172" width="4.42578125" style="26" customWidth="1"/>
    <col min="8173" max="8173" width="10" style="26" customWidth="1"/>
    <col min="8174" max="8420" width="9.140625" style="26"/>
    <col min="8421" max="8421" width="10" style="26" customWidth="1"/>
    <col min="8422" max="8422" width="23.85546875" style="26" customWidth="1"/>
    <col min="8423" max="8423" width="12.140625" style="26" customWidth="1"/>
    <col min="8424" max="8425" width="4.42578125" style="26" customWidth="1"/>
    <col min="8426" max="8426" width="24.85546875" style="26" customWidth="1"/>
    <col min="8427" max="8427" width="12.42578125" style="26" customWidth="1"/>
    <col min="8428" max="8428" width="4.42578125" style="26" customWidth="1"/>
    <col min="8429" max="8429" width="10" style="26" customWidth="1"/>
    <col min="8430" max="8676" width="9.140625" style="26"/>
    <col min="8677" max="8677" width="10" style="26" customWidth="1"/>
    <col min="8678" max="8678" width="23.85546875" style="26" customWidth="1"/>
    <col min="8679" max="8679" width="12.140625" style="26" customWidth="1"/>
    <col min="8680" max="8681" width="4.42578125" style="26" customWidth="1"/>
    <col min="8682" max="8682" width="24.85546875" style="26" customWidth="1"/>
    <col min="8683" max="8683" width="12.42578125" style="26" customWidth="1"/>
    <col min="8684" max="8684" width="4.42578125" style="26" customWidth="1"/>
    <col min="8685" max="8685" width="10" style="26" customWidth="1"/>
    <col min="8686" max="8932" width="9.140625" style="26"/>
    <col min="8933" max="8933" width="10" style="26" customWidth="1"/>
    <col min="8934" max="8934" width="23.85546875" style="26" customWidth="1"/>
    <col min="8935" max="8935" width="12.140625" style="26" customWidth="1"/>
    <col min="8936" max="8937" width="4.42578125" style="26" customWidth="1"/>
    <col min="8938" max="8938" width="24.85546875" style="26" customWidth="1"/>
    <col min="8939" max="8939" width="12.42578125" style="26" customWidth="1"/>
    <col min="8940" max="8940" width="4.42578125" style="26" customWidth="1"/>
    <col min="8941" max="8941" width="10" style="26" customWidth="1"/>
    <col min="8942" max="9188" width="9.140625" style="26"/>
    <col min="9189" max="9189" width="10" style="26" customWidth="1"/>
    <col min="9190" max="9190" width="23.85546875" style="26" customWidth="1"/>
    <col min="9191" max="9191" width="12.140625" style="26" customWidth="1"/>
    <col min="9192" max="9193" width="4.42578125" style="26" customWidth="1"/>
    <col min="9194" max="9194" width="24.85546875" style="26" customWidth="1"/>
    <col min="9195" max="9195" width="12.42578125" style="26" customWidth="1"/>
    <col min="9196" max="9196" width="4.42578125" style="26" customWidth="1"/>
    <col min="9197" max="9197" width="10" style="26" customWidth="1"/>
    <col min="9198" max="9444" width="9.140625" style="26"/>
    <col min="9445" max="9445" width="10" style="26" customWidth="1"/>
    <col min="9446" max="9446" width="23.85546875" style="26" customWidth="1"/>
    <col min="9447" max="9447" width="12.140625" style="26" customWidth="1"/>
    <col min="9448" max="9449" width="4.42578125" style="26" customWidth="1"/>
    <col min="9450" max="9450" width="24.85546875" style="26" customWidth="1"/>
    <col min="9451" max="9451" width="12.42578125" style="26" customWidth="1"/>
    <col min="9452" max="9452" width="4.42578125" style="26" customWidth="1"/>
    <col min="9453" max="9453" width="10" style="26" customWidth="1"/>
    <col min="9454" max="9700" width="9.140625" style="26"/>
    <col min="9701" max="9701" width="10" style="26" customWidth="1"/>
    <col min="9702" max="9702" width="23.85546875" style="26" customWidth="1"/>
    <col min="9703" max="9703" width="12.140625" style="26" customWidth="1"/>
    <col min="9704" max="9705" width="4.42578125" style="26" customWidth="1"/>
    <col min="9706" max="9706" width="24.85546875" style="26" customWidth="1"/>
    <col min="9707" max="9707" width="12.42578125" style="26" customWidth="1"/>
    <col min="9708" max="9708" width="4.42578125" style="26" customWidth="1"/>
    <col min="9709" max="9709" width="10" style="26" customWidth="1"/>
    <col min="9710" max="9956" width="9.140625" style="26"/>
    <col min="9957" max="9957" width="10" style="26" customWidth="1"/>
    <col min="9958" max="9958" width="23.85546875" style="26" customWidth="1"/>
    <col min="9959" max="9959" width="12.140625" style="26" customWidth="1"/>
    <col min="9960" max="9961" width="4.42578125" style="26" customWidth="1"/>
    <col min="9962" max="9962" width="24.85546875" style="26" customWidth="1"/>
    <col min="9963" max="9963" width="12.42578125" style="26" customWidth="1"/>
    <col min="9964" max="9964" width="4.42578125" style="26" customWidth="1"/>
    <col min="9965" max="9965" width="10" style="26" customWidth="1"/>
    <col min="9966" max="10212" width="9.140625" style="26"/>
    <col min="10213" max="10213" width="10" style="26" customWidth="1"/>
    <col min="10214" max="10214" width="23.85546875" style="26" customWidth="1"/>
    <col min="10215" max="10215" width="12.140625" style="26" customWidth="1"/>
    <col min="10216" max="10217" width="4.42578125" style="26" customWidth="1"/>
    <col min="10218" max="10218" width="24.85546875" style="26" customWidth="1"/>
    <col min="10219" max="10219" width="12.42578125" style="26" customWidth="1"/>
    <col min="10220" max="10220" width="4.42578125" style="26" customWidth="1"/>
    <col min="10221" max="10221" width="10" style="26" customWidth="1"/>
    <col min="10222" max="10468" width="9.140625" style="26"/>
    <col min="10469" max="10469" width="10" style="26" customWidth="1"/>
    <col min="10470" max="10470" width="23.85546875" style="26" customWidth="1"/>
    <col min="10471" max="10471" width="12.140625" style="26" customWidth="1"/>
    <col min="10472" max="10473" width="4.42578125" style="26" customWidth="1"/>
    <col min="10474" max="10474" width="24.85546875" style="26" customWidth="1"/>
    <col min="10475" max="10475" width="12.42578125" style="26" customWidth="1"/>
    <col min="10476" max="10476" width="4.42578125" style="26" customWidth="1"/>
    <col min="10477" max="10477" width="10" style="26" customWidth="1"/>
    <col min="10478" max="10724" width="9.140625" style="26"/>
    <col min="10725" max="10725" width="10" style="26" customWidth="1"/>
    <col min="10726" max="10726" width="23.85546875" style="26" customWidth="1"/>
    <col min="10727" max="10727" width="12.140625" style="26" customWidth="1"/>
    <col min="10728" max="10729" width="4.42578125" style="26" customWidth="1"/>
    <col min="10730" max="10730" width="24.85546875" style="26" customWidth="1"/>
    <col min="10731" max="10731" width="12.42578125" style="26" customWidth="1"/>
    <col min="10732" max="10732" width="4.42578125" style="26" customWidth="1"/>
    <col min="10733" max="10733" width="10" style="26" customWidth="1"/>
    <col min="10734" max="10980" width="9.140625" style="26"/>
    <col min="10981" max="10981" width="10" style="26" customWidth="1"/>
    <col min="10982" max="10982" width="23.85546875" style="26" customWidth="1"/>
    <col min="10983" max="10983" width="12.140625" style="26" customWidth="1"/>
    <col min="10984" max="10985" width="4.42578125" style="26" customWidth="1"/>
    <col min="10986" max="10986" width="24.85546875" style="26" customWidth="1"/>
    <col min="10987" max="10987" width="12.42578125" style="26" customWidth="1"/>
    <col min="10988" max="10988" width="4.42578125" style="26" customWidth="1"/>
    <col min="10989" max="10989" width="10" style="26" customWidth="1"/>
    <col min="10990" max="11236" width="9.140625" style="26"/>
    <col min="11237" max="11237" width="10" style="26" customWidth="1"/>
    <col min="11238" max="11238" width="23.85546875" style="26" customWidth="1"/>
    <col min="11239" max="11239" width="12.140625" style="26" customWidth="1"/>
    <col min="11240" max="11241" width="4.42578125" style="26" customWidth="1"/>
    <col min="11242" max="11242" width="24.85546875" style="26" customWidth="1"/>
    <col min="11243" max="11243" width="12.42578125" style="26" customWidth="1"/>
    <col min="11244" max="11244" width="4.42578125" style="26" customWidth="1"/>
    <col min="11245" max="11245" width="10" style="26" customWidth="1"/>
    <col min="11246" max="11492" width="9.140625" style="26"/>
    <col min="11493" max="11493" width="10" style="26" customWidth="1"/>
    <col min="11494" max="11494" width="23.85546875" style="26" customWidth="1"/>
    <col min="11495" max="11495" width="12.140625" style="26" customWidth="1"/>
    <col min="11496" max="11497" width="4.42578125" style="26" customWidth="1"/>
    <col min="11498" max="11498" width="24.85546875" style="26" customWidth="1"/>
    <col min="11499" max="11499" width="12.42578125" style="26" customWidth="1"/>
    <col min="11500" max="11500" width="4.42578125" style="26" customWidth="1"/>
    <col min="11501" max="11501" width="10" style="26" customWidth="1"/>
    <col min="11502" max="11748" width="9.140625" style="26"/>
    <col min="11749" max="11749" width="10" style="26" customWidth="1"/>
    <col min="11750" max="11750" width="23.85546875" style="26" customWidth="1"/>
    <col min="11751" max="11751" width="12.140625" style="26" customWidth="1"/>
    <col min="11752" max="11753" width="4.42578125" style="26" customWidth="1"/>
    <col min="11754" max="11754" width="24.85546875" style="26" customWidth="1"/>
    <col min="11755" max="11755" width="12.42578125" style="26" customWidth="1"/>
    <col min="11756" max="11756" width="4.42578125" style="26" customWidth="1"/>
    <col min="11757" max="11757" width="10" style="26" customWidth="1"/>
    <col min="11758" max="12004" width="9.140625" style="26"/>
    <col min="12005" max="12005" width="10" style="26" customWidth="1"/>
    <col min="12006" max="12006" width="23.85546875" style="26" customWidth="1"/>
    <col min="12007" max="12007" width="12.140625" style="26" customWidth="1"/>
    <col min="12008" max="12009" width="4.42578125" style="26" customWidth="1"/>
    <col min="12010" max="12010" width="24.85546875" style="26" customWidth="1"/>
    <col min="12011" max="12011" width="12.42578125" style="26" customWidth="1"/>
    <col min="12012" max="12012" width="4.42578125" style="26" customWidth="1"/>
    <col min="12013" max="12013" width="10" style="26" customWidth="1"/>
    <col min="12014" max="12260" width="9.140625" style="26"/>
    <col min="12261" max="12261" width="10" style="26" customWidth="1"/>
    <col min="12262" max="12262" width="23.85546875" style="26" customWidth="1"/>
    <col min="12263" max="12263" width="12.140625" style="26" customWidth="1"/>
    <col min="12264" max="12265" width="4.42578125" style="26" customWidth="1"/>
    <col min="12266" max="12266" width="24.85546875" style="26" customWidth="1"/>
    <col min="12267" max="12267" width="12.42578125" style="26" customWidth="1"/>
    <col min="12268" max="12268" width="4.42578125" style="26" customWidth="1"/>
    <col min="12269" max="12269" width="10" style="26" customWidth="1"/>
    <col min="12270" max="12516" width="9.140625" style="26"/>
    <col min="12517" max="12517" width="10" style="26" customWidth="1"/>
    <col min="12518" max="12518" width="23.85546875" style="26" customWidth="1"/>
    <col min="12519" max="12519" width="12.140625" style="26" customWidth="1"/>
    <col min="12520" max="12521" width="4.42578125" style="26" customWidth="1"/>
    <col min="12522" max="12522" width="24.85546875" style="26" customWidth="1"/>
    <col min="12523" max="12523" width="12.42578125" style="26" customWidth="1"/>
    <col min="12524" max="12524" width="4.42578125" style="26" customWidth="1"/>
    <col min="12525" max="12525" width="10" style="26" customWidth="1"/>
    <col min="12526" max="12772" width="9.140625" style="26"/>
    <col min="12773" max="12773" width="10" style="26" customWidth="1"/>
    <col min="12774" max="12774" width="23.85546875" style="26" customWidth="1"/>
    <col min="12775" max="12775" width="12.140625" style="26" customWidth="1"/>
    <col min="12776" max="12777" width="4.42578125" style="26" customWidth="1"/>
    <col min="12778" max="12778" width="24.85546875" style="26" customWidth="1"/>
    <col min="12779" max="12779" width="12.42578125" style="26" customWidth="1"/>
    <col min="12780" max="12780" width="4.42578125" style="26" customWidth="1"/>
    <col min="12781" max="12781" width="10" style="26" customWidth="1"/>
    <col min="12782" max="13028" width="9.140625" style="26"/>
    <col min="13029" max="13029" width="10" style="26" customWidth="1"/>
    <col min="13030" max="13030" width="23.85546875" style="26" customWidth="1"/>
    <col min="13031" max="13031" width="12.140625" style="26" customWidth="1"/>
    <col min="13032" max="13033" width="4.42578125" style="26" customWidth="1"/>
    <col min="13034" max="13034" width="24.85546875" style="26" customWidth="1"/>
    <col min="13035" max="13035" width="12.42578125" style="26" customWidth="1"/>
    <col min="13036" max="13036" width="4.42578125" style="26" customWidth="1"/>
    <col min="13037" max="13037" width="10" style="26" customWidth="1"/>
    <col min="13038" max="13284" width="9.140625" style="26"/>
    <col min="13285" max="13285" width="10" style="26" customWidth="1"/>
    <col min="13286" max="13286" width="23.85546875" style="26" customWidth="1"/>
    <col min="13287" max="13287" width="12.140625" style="26" customWidth="1"/>
    <col min="13288" max="13289" width="4.42578125" style="26" customWidth="1"/>
    <col min="13290" max="13290" width="24.85546875" style="26" customWidth="1"/>
    <col min="13291" max="13291" width="12.42578125" style="26" customWidth="1"/>
    <col min="13292" max="13292" width="4.42578125" style="26" customWidth="1"/>
    <col min="13293" max="13293" width="10" style="26" customWidth="1"/>
    <col min="13294" max="13540" width="9.140625" style="26"/>
    <col min="13541" max="13541" width="10" style="26" customWidth="1"/>
    <col min="13542" max="13542" width="23.85546875" style="26" customWidth="1"/>
    <col min="13543" max="13543" width="12.140625" style="26" customWidth="1"/>
    <col min="13544" max="13545" width="4.42578125" style="26" customWidth="1"/>
    <col min="13546" max="13546" width="24.85546875" style="26" customWidth="1"/>
    <col min="13547" max="13547" width="12.42578125" style="26" customWidth="1"/>
    <col min="13548" max="13548" width="4.42578125" style="26" customWidth="1"/>
    <col min="13549" max="13549" width="10" style="26" customWidth="1"/>
    <col min="13550" max="13796" width="9.140625" style="26"/>
    <col min="13797" max="13797" width="10" style="26" customWidth="1"/>
    <col min="13798" max="13798" width="23.85546875" style="26" customWidth="1"/>
    <col min="13799" max="13799" width="12.140625" style="26" customWidth="1"/>
    <col min="13800" max="13801" width="4.42578125" style="26" customWidth="1"/>
    <col min="13802" max="13802" width="24.85546875" style="26" customWidth="1"/>
    <col min="13803" max="13803" width="12.42578125" style="26" customWidth="1"/>
    <col min="13804" max="13804" width="4.42578125" style="26" customWidth="1"/>
    <col min="13805" max="13805" width="10" style="26" customWidth="1"/>
    <col min="13806" max="14052" width="9.140625" style="26"/>
    <col min="14053" max="14053" width="10" style="26" customWidth="1"/>
    <col min="14054" max="14054" width="23.85546875" style="26" customWidth="1"/>
    <col min="14055" max="14055" width="12.140625" style="26" customWidth="1"/>
    <col min="14056" max="14057" width="4.42578125" style="26" customWidth="1"/>
    <col min="14058" max="14058" width="24.85546875" style="26" customWidth="1"/>
    <col min="14059" max="14059" width="12.42578125" style="26" customWidth="1"/>
    <col min="14060" max="14060" width="4.42578125" style="26" customWidth="1"/>
    <col min="14061" max="14061" width="10" style="26" customWidth="1"/>
    <col min="14062" max="14308" width="9.140625" style="26"/>
    <col min="14309" max="14309" width="10" style="26" customWidth="1"/>
    <col min="14310" max="14310" width="23.85546875" style="26" customWidth="1"/>
    <col min="14311" max="14311" width="12.140625" style="26" customWidth="1"/>
    <col min="14312" max="14313" width="4.42578125" style="26" customWidth="1"/>
    <col min="14314" max="14314" width="24.85546875" style="26" customWidth="1"/>
    <col min="14315" max="14315" width="12.42578125" style="26" customWidth="1"/>
    <col min="14316" max="14316" width="4.42578125" style="26" customWidth="1"/>
    <col min="14317" max="14317" width="10" style="26" customWidth="1"/>
    <col min="14318" max="14564" width="9.140625" style="26"/>
    <col min="14565" max="14565" width="10" style="26" customWidth="1"/>
    <col min="14566" max="14566" width="23.85546875" style="26" customWidth="1"/>
    <col min="14567" max="14567" width="12.140625" style="26" customWidth="1"/>
    <col min="14568" max="14569" width="4.42578125" style="26" customWidth="1"/>
    <col min="14570" max="14570" width="24.85546875" style="26" customWidth="1"/>
    <col min="14571" max="14571" width="12.42578125" style="26" customWidth="1"/>
    <col min="14572" max="14572" width="4.42578125" style="26" customWidth="1"/>
    <col min="14573" max="14573" width="10" style="26" customWidth="1"/>
    <col min="14574" max="14820" width="9.140625" style="26"/>
    <col min="14821" max="14821" width="10" style="26" customWidth="1"/>
    <col min="14822" max="14822" width="23.85546875" style="26" customWidth="1"/>
    <col min="14823" max="14823" width="12.140625" style="26" customWidth="1"/>
    <col min="14824" max="14825" width="4.42578125" style="26" customWidth="1"/>
    <col min="14826" max="14826" width="24.85546875" style="26" customWidth="1"/>
    <col min="14827" max="14827" width="12.42578125" style="26" customWidth="1"/>
    <col min="14828" max="14828" width="4.42578125" style="26" customWidth="1"/>
    <col min="14829" max="14829" width="10" style="26" customWidth="1"/>
    <col min="14830" max="15076" width="9.140625" style="26"/>
    <col min="15077" max="15077" width="10" style="26" customWidth="1"/>
    <col min="15078" max="15078" width="23.85546875" style="26" customWidth="1"/>
    <col min="15079" max="15079" width="12.140625" style="26" customWidth="1"/>
    <col min="15080" max="15081" width="4.42578125" style="26" customWidth="1"/>
    <col min="15082" max="15082" width="24.85546875" style="26" customWidth="1"/>
    <col min="15083" max="15083" width="12.42578125" style="26" customWidth="1"/>
    <col min="15084" max="15084" width="4.42578125" style="26" customWidth="1"/>
    <col min="15085" max="15085" width="10" style="26" customWidth="1"/>
    <col min="15086" max="15332" width="9.140625" style="26"/>
    <col min="15333" max="15333" width="10" style="26" customWidth="1"/>
    <col min="15334" max="15334" width="23.85546875" style="26" customWidth="1"/>
    <col min="15335" max="15335" width="12.140625" style="26" customWidth="1"/>
    <col min="15336" max="15337" width="4.42578125" style="26" customWidth="1"/>
    <col min="15338" max="15338" width="24.85546875" style="26" customWidth="1"/>
    <col min="15339" max="15339" width="12.42578125" style="26" customWidth="1"/>
    <col min="15340" max="15340" width="4.42578125" style="26" customWidth="1"/>
    <col min="15341" max="15341" width="10" style="26" customWidth="1"/>
    <col min="15342" max="15588" width="9.140625" style="26"/>
    <col min="15589" max="15589" width="10" style="26" customWidth="1"/>
    <col min="15590" max="15590" width="23.85546875" style="26" customWidth="1"/>
    <col min="15591" max="15591" width="12.140625" style="26" customWidth="1"/>
    <col min="15592" max="15593" width="4.42578125" style="26" customWidth="1"/>
    <col min="15594" max="15594" width="24.85546875" style="26" customWidth="1"/>
    <col min="15595" max="15595" width="12.42578125" style="26" customWidth="1"/>
    <col min="15596" max="15596" width="4.42578125" style="26" customWidth="1"/>
    <col min="15597" max="15597" width="10" style="26" customWidth="1"/>
    <col min="15598" max="15844" width="9.140625" style="26"/>
    <col min="15845" max="15845" width="10" style="26" customWidth="1"/>
    <col min="15846" max="15846" width="23.85546875" style="26" customWidth="1"/>
    <col min="15847" max="15847" width="12.140625" style="26" customWidth="1"/>
    <col min="15848" max="15849" width="4.42578125" style="26" customWidth="1"/>
    <col min="15850" max="15850" width="24.85546875" style="26" customWidth="1"/>
    <col min="15851" max="15851" width="12.42578125" style="26" customWidth="1"/>
    <col min="15852" max="15852" width="4.42578125" style="26" customWidth="1"/>
    <col min="15853" max="15853" width="10" style="26" customWidth="1"/>
    <col min="15854" max="16100" width="9.140625" style="26"/>
    <col min="16101" max="16101" width="10" style="26" customWidth="1"/>
    <col min="16102" max="16102" width="23.85546875" style="26" customWidth="1"/>
    <col min="16103" max="16103" width="12.140625" style="26" customWidth="1"/>
    <col min="16104" max="16105" width="4.42578125" style="26" customWidth="1"/>
    <col min="16106" max="16106" width="24.85546875" style="26" customWidth="1"/>
    <col min="16107" max="16107" width="12.42578125" style="26" customWidth="1"/>
    <col min="16108" max="16108" width="4.42578125" style="26" customWidth="1"/>
    <col min="16109" max="16109" width="10" style="26" customWidth="1"/>
    <col min="16110" max="16384" width="9.140625" style="26"/>
  </cols>
  <sheetData>
    <row r="1" spans="1:6" s="22" customFormat="1" ht="49.5" customHeight="1" x14ac:dyDescent="0.25">
      <c r="A1" s="59"/>
      <c r="B1" s="59"/>
      <c r="C1" s="59"/>
      <c r="D1" s="59"/>
      <c r="E1" s="59"/>
      <c r="F1" s="59"/>
    </row>
    <row r="2" spans="1:6" s="22" customFormat="1" ht="4.5" customHeight="1" x14ac:dyDescent="0.25">
      <c r="A2" s="23"/>
      <c r="B2" s="23"/>
      <c r="C2" s="28"/>
      <c r="D2" s="21"/>
      <c r="E2" s="21"/>
      <c r="F2" s="21"/>
    </row>
    <row r="3" spans="1:6" s="22" customFormat="1" ht="7.5" customHeight="1" x14ac:dyDescent="0.25">
      <c r="A3" s="24"/>
      <c r="B3" s="24"/>
      <c r="C3" s="29"/>
      <c r="D3" s="25"/>
      <c r="E3" s="25"/>
      <c r="F3" s="25"/>
    </row>
    <row r="4" spans="1:6" s="22" customFormat="1" ht="2.4500000000000002" customHeight="1" x14ac:dyDescent="0.25">
      <c r="A4" s="23"/>
      <c r="B4" s="23"/>
      <c r="C4" s="28"/>
      <c r="D4" s="21"/>
      <c r="E4" s="21"/>
      <c r="F4" s="21"/>
    </row>
    <row r="5" spans="1:6" s="22" customFormat="1" ht="28.5" customHeight="1" x14ac:dyDescent="0.25">
      <c r="A5" s="64" t="s">
        <v>74</v>
      </c>
      <c r="B5" s="64"/>
      <c r="C5" s="64"/>
      <c r="D5" s="64"/>
      <c r="E5" s="64"/>
      <c r="F5" s="64"/>
    </row>
    <row r="6" spans="1:6" s="34" customFormat="1" ht="20.100000000000001" customHeight="1" x14ac:dyDescent="0.25">
      <c r="A6" s="52" t="s">
        <v>72</v>
      </c>
      <c r="B6" s="52"/>
      <c r="C6" s="52"/>
      <c r="D6" s="52"/>
      <c r="E6" s="52"/>
      <c r="F6" s="52"/>
    </row>
    <row r="7" spans="1:6" s="34" customFormat="1" ht="20.100000000000001" customHeight="1" x14ac:dyDescent="0.25">
      <c r="A7" s="35"/>
      <c r="B7" s="35"/>
      <c r="C7" s="53"/>
      <c r="D7" s="53"/>
      <c r="E7" s="53"/>
      <c r="F7" s="53"/>
    </row>
    <row r="8" spans="1:6" s="34" customFormat="1" ht="20.100000000000001" customHeight="1" x14ac:dyDescent="0.25">
      <c r="A8" s="42" t="s">
        <v>65</v>
      </c>
      <c r="B8" s="54" t="s">
        <v>76</v>
      </c>
      <c r="C8" s="54"/>
      <c r="D8" s="54"/>
      <c r="E8" s="54"/>
      <c r="F8" s="54"/>
    </row>
    <row r="9" spans="1:6" s="34" customFormat="1" ht="20.100000000000001" customHeight="1" x14ac:dyDescent="0.25">
      <c r="A9" s="39"/>
      <c r="B9" s="54"/>
      <c r="C9" s="54"/>
      <c r="D9" s="54"/>
      <c r="E9" s="54"/>
      <c r="F9" s="54"/>
    </row>
    <row r="10" spans="1:6" s="34" customFormat="1" ht="20.100000000000001" customHeight="1" x14ac:dyDescent="0.25">
      <c r="A10" s="42" t="s">
        <v>66</v>
      </c>
      <c r="B10" s="55"/>
      <c r="C10" s="55"/>
      <c r="D10" s="55"/>
      <c r="E10" s="55"/>
      <c r="F10" s="55"/>
    </row>
    <row r="11" spans="1:6" s="34" customFormat="1" ht="20.100000000000001" customHeight="1" x14ac:dyDescent="0.25">
      <c r="A11" s="36"/>
      <c r="B11" s="60" t="s">
        <v>73</v>
      </c>
      <c r="C11" s="60"/>
      <c r="D11" s="60"/>
      <c r="E11" s="60"/>
      <c r="F11" s="60"/>
    </row>
    <row r="12" spans="1:6" s="34" customFormat="1" ht="36.75" customHeight="1" x14ac:dyDescent="0.25">
      <c r="A12" s="37"/>
      <c r="B12" s="61" t="s">
        <v>75</v>
      </c>
      <c r="C12" s="61"/>
      <c r="D12" s="61"/>
      <c r="E12" s="61"/>
      <c r="F12" s="61"/>
    </row>
    <row r="13" spans="1:6" s="34" customFormat="1" ht="20.100000000000001" customHeight="1" x14ac:dyDescent="0.25">
      <c r="A13" s="35"/>
      <c r="B13" s="43" t="s">
        <v>69</v>
      </c>
      <c r="C13" s="44" t="s">
        <v>67</v>
      </c>
      <c r="D13" s="38"/>
      <c r="E13" s="38"/>
      <c r="F13" s="40"/>
    </row>
    <row r="14" spans="1:6" s="34" customFormat="1" ht="20.100000000000001" customHeight="1" x14ac:dyDescent="0.25">
      <c r="A14" s="35"/>
      <c r="B14" s="43" t="s">
        <v>68</v>
      </c>
      <c r="C14" s="41" t="s">
        <v>70</v>
      </c>
      <c r="D14" s="41"/>
      <c r="E14" s="41"/>
      <c r="F14" s="35"/>
    </row>
    <row r="15" spans="1:6" s="34" customFormat="1" ht="20.100000000000001" customHeight="1" x14ac:dyDescent="0.25">
      <c r="A15" s="35"/>
      <c r="B15" s="35"/>
      <c r="C15" s="51"/>
      <c r="D15" s="51"/>
      <c r="E15" s="41"/>
      <c r="F15" s="35"/>
    </row>
    <row r="16" spans="1:6" s="34" customFormat="1" ht="20.100000000000001" customHeight="1" x14ac:dyDescent="0.25">
      <c r="A16" s="52" t="s">
        <v>71</v>
      </c>
      <c r="B16" s="52"/>
      <c r="C16" s="52"/>
      <c r="D16" s="52"/>
      <c r="E16" s="52"/>
      <c r="F16" s="52"/>
    </row>
    <row r="17" spans="1:6" ht="20.100000000000001" customHeight="1" x14ac:dyDescent="0.25">
      <c r="A17" s="20"/>
      <c r="B17" s="20"/>
      <c r="C17" s="58"/>
      <c r="D17" s="58"/>
      <c r="E17" s="27"/>
      <c r="F17" s="20"/>
    </row>
    <row r="18" spans="1:6" ht="20.100000000000001" customHeight="1" x14ac:dyDescent="0.25">
      <c r="A18" s="62" t="s">
        <v>46</v>
      </c>
      <c r="B18" s="63"/>
      <c r="C18" s="31" t="s">
        <v>47</v>
      </c>
      <c r="D18" s="32" t="s">
        <v>6</v>
      </c>
      <c r="E18" s="33" t="s">
        <v>27</v>
      </c>
      <c r="F18" s="32" t="s">
        <v>24</v>
      </c>
    </row>
    <row r="19" spans="1:6" ht="20.100000000000001" customHeight="1" x14ac:dyDescent="0.2">
      <c r="A19" s="56" t="s">
        <v>43</v>
      </c>
      <c r="B19" s="57"/>
      <c r="C19" s="7" t="s">
        <v>20</v>
      </c>
      <c r="D19" s="8" t="s">
        <v>11</v>
      </c>
      <c r="E19" s="9" t="s">
        <v>48</v>
      </c>
      <c r="F19" s="45">
        <v>9999</v>
      </c>
    </row>
    <row r="20" spans="1:6" ht="20.100000000000001" customHeight="1" x14ac:dyDescent="0.2">
      <c r="A20" s="56" t="s">
        <v>0</v>
      </c>
      <c r="B20" s="57"/>
      <c r="C20" s="7" t="s">
        <v>20</v>
      </c>
      <c r="D20" s="8" t="s">
        <v>11</v>
      </c>
      <c r="E20" s="9" t="s">
        <v>49</v>
      </c>
      <c r="F20" s="45" t="s">
        <v>25</v>
      </c>
    </row>
    <row r="21" spans="1:6" ht="20.100000000000001" customHeight="1" x14ac:dyDescent="0.2">
      <c r="A21" s="56" t="s">
        <v>13</v>
      </c>
      <c r="B21" s="57"/>
      <c r="C21" s="7" t="s">
        <v>20</v>
      </c>
      <c r="D21" s="8" t="s">
        <v>11</v>
      </c>
      <c r="E21" s="9" t="s">
        <v>28</v>
      </c>
      <c r="F21" s="45" t="s">
        <v>22</v>
      </c>
    </row>
    <row r="22" spans="1:6" ht="20.100000000000001" customHeight="1" x14ac:dyDescent="0.2">
      <c r="A22" s="56" t="s">
        <v>3</v>
      </c>
      <c r="B22" s="57"/>
      <c r="C22" s="7" t="s">
        <v>20</v>
      </c>
      <c r="D22" s="8" t="s">
        <v>11</v>
      </c>
      <c r="E22" s="9" t="s">
        <v>29</v>
      </c>
      <c r="F22" s="45">
        <v>1</v>
      </c>
    </row>
    <row r="23" spans="1:6" ht="20.100000000000001" customHeight="1" x14ac:dyDescent="0.2">
      <c r="A23" s="56" t="s">
        <v>18</v>
      </c>
      <c r="B23" s="57"/>
      <c r="C23" s="7" t="s">
        <v>20</v>
      </c>
      <c r="D23" s="8" t="s">
        <v>11</v>
      </c>
      <c r="E23" s="9" t="s">
        <v>30</v>
      </c>
      <c r="F23" s="45" t="s">
        <v>17</v>
      </c>
    </row>
    <row r="24" spans="1:6" ht="20.100000000000001" customHeight="1" x14ac:dyDescent="0.2">
      <c r="A24" s="56" t="s">
        <v>19</v>
      </c>
      <c r="B24" s="57"/>
      <c r="C24" s="7" t="s">
        <v>20</v>
      </c>
      <c r="D24" s="8" t="s">
        <v>1</v>
      </c>
      <c r="E24" s="9" t="s">
        <v>31</v>
      </c>
      <c r="F24" s="46">
        <v>2500000</v>
      </c>
    </row>
    <row r="25" spans="1:6" ht="20.100000000000001" customHeight="1" x14ac:dyDescent="0.2">
      <c r="A25" s="56" t="s">
        <v>39</v>
      </c>
      <c r="B25" s="57"/>
      <c r="C25" s="7" t="s">
        <v>20</v>
      </c>
      <c r="D25" s="8" t="s">
        <v>1</v>
      </c>
      <c r="E25" s="9" t="s">
        <v>50</v>
      </c>
      <c r="F25" s="46">
        <v>1325000</v>
      </c>
    </row>
    <row r="26" spans="1:6" ht="20.100000000000001" customHeight="1" x14ac:dyDescent="0.2">
      <c r="A26" s="56" t="s">
        <v>40</v>
      </c>
      <c r="B26" s="57"/>
      <c r="C26" s="7" t="s">
        <v>20</v>
      </c>
      <c r="D26" s="8" t="s">
        <v>1</v>
      </c>
      <c r="E26" s="9" t="s">
        <v>51</v>
      </c>
      <c r="F26" s="46">
        <v>1175000</v>
      </c>
    </row>
    <row r="27" spans="1:6" ht="20.100000000000001" customHeight="1" x14ac:dyDescent="0.2">
      <c r="A27" s="56" t="s">
        <v>14</v>
      </c>
      <c r="B27" s="57"/>
      <c r="C27" s="7" t="s">
        <v>20</v>
      </c>
      <c r="D27" s="8" t="s">
        <v>2</v>
      </c>
      <c r="E27" s="9" t="s">
        <v>52</v>
      </c>
      <c r="F27" s="47">
        <v>0.53</v>
      </c>
    </row>
    <row r="28" spans="1:6" ht="20.100000000000001" customHeight="1" x14ac:dyDescent="0.2">
      <c r="A28" s="56" t="s">
        <v>10</v>
      </c>
      <c r="B28" s="57"/>
      <c r="C28" s="7" t="s">
        <v>20</v>
      </c>
      <c r="D28" s="8" t="s">
        <v>11</v>
      </c>
      <c r="E28" s="9" t="s">
        <v>32</v>
      </c>
      <c r="F28" s="45" t="s">
        <v>5</v>
      </c>
    </row>
    <row r="29" spans="1:6" ht="20.100000000000001" customHeight="1" x14ac:dyDescent="0.2">
      <c r="A29" s="56" t="s">
        <v>12</v>
      </c>
      <c r="B29" s="57"/>
      <c r="C29" s="7" t="s">
        <v>20</v>
      </c>
      <c r="D29" s="8" t="s">
        <v>11</v>
      </c>
      <c r="E29" s="9" t="s">
        <v>33</v>
      </c>
      <c r="F29" s="45" t="s">
        <v>4</v>
      </c>
    </row>
    <row r="30" spans="1:6" ht="20.100000000000001" customHeight="1" x14ac:dyDescent="0.2">
      <c r="A30" s="56" t="s">
        <v>8</v>
      </c>
      <c r="B30" s="57"/>
      <c r="C30" s="7" t="s">
        <v>20</v>
      </c>
      <c r="D30" s="8" t="s">
        <v>11</v>
      </c>
      <c r="E30" s="9" t="s">
        <v>34</v>
      </c>
      <c r="F30" s="45" t="s">
        <v>5</v>
      </c>
    </row>
    <row r="31" spans="1:6" ht="20.100000000000001" customHeight="1" x14ac:dyDescent="0.2">
      <c r="A31" s="56" t="s">
        <v>7</v>
      </c>
      <c r="B31" s="57"/>
      <c r="C31" s="7" t="s">
        <v>20</v>
      </c>
      <c r="D31" s="8" t="s">
        <v>11</v>
      </c>
      <c r="E31" s="9" t="s">
        <v>35</v>
      </c>
      <c r="F31" s="45" t="s">
        <v>21</v>
      </c>
    </row>
    <row r="32" spans="1:6" ht="20.100000000000001" customHeight="1" x14ac:dyDescent="0.2">
      <c r="A32" s="56" t="s">
        <v>44</v>
      </c>
      <c r="B32" s="57"/>
      <c r="C32" s="16" t="s">
        <v>20</v>
      </c>
      <c r="D32" s="17" t="s">
        <v>11</v>
      </c>
      <c r="E32" s="18" t="s">
        <v>45</v>
      </c>
      <c r="F32" s="48" t="s">
        <v>5</v>
      </c>
    </row>
    <row r="33" spans="1:6" ht="20.100000000000001" customHeight="1" x14ac:dyDescent="0.2">
      <c r="A33" s="56" t="s">
        <v>26</v>
      </c>
      <c r="B33" s="57"/>
      <c r="C33" s="7" t="s">
        <v>20</v>
      </c>
      <c r="D33" s="8" t="s">
        <v>1</v>
      </c>
      <c r="E33" s="9" t="s">
        <v>36</v>
      </c>
      <c r="F33" s="46">
        <v>100000</v>
      </c>
    </row>
    <row r="34" spans="1:6" ht="20.100000000000001" customHeight="1" x14ac:dyDescent="0.2">
      <c r="A34" s="56" t="s">
        <v>38</v>
      </c>
      <c r="B34" s="57"/>
      <c r="C34" s="7" t="s">
        <v>20</v>
      </c>
      <c r="D34" s="8" t="s">
        <v>1</v>
      </c>
      <c r="E34" s="9" t="s">
        <v>53</v>
      </c>
      <c r="F34" s="49">
        <f>F33*F27</f>
        <v>53000</v>
      </c>
    </row>
    <row r="35" spans="1:6" ht="20.100000000000001" customHeight="1" x14ac:dyDescent="0.2">
      <c r="A35" s="56" t="s">
        <v>15</v>
      </c>
      <c r="B35" s="57"/>
      <c r="C35" s="7" t="s">
        <v>20</v>
      </c>
      <c r="D35" s="8" t="s">
        <v>11</v>
      </c>
      <c r="E35" s="9" t="s">
        <v>54</v>
      </c>
      <c r="F35" s="45"/>
    </row>
    <row r="36" spans="1:6" ht="20.100000000000001" customHeight="1" x14ac:dyDescent="0.25">
      <c r="A36" s="56" t="s">
        <v>42</v>
      </c>
      <c r="B36" s="57"/>
      <c r="C36" s="7" t="s">
        <v>20</v>
      </c>
      <c r="D36" s="8" t="s">
        <v>11</v>
      </c>
      <c r="E36" s="9" t="s">
        <v>55</v>
      </c>
      <c r="F36" s="50" t="s">
        <v>60</v>
      </c>
    </row>
    <row r="37" spans="1:6" ht="20.100000000000001" customHeight="1" x14ac:dyDescent="0.2">
      <c r="A37" s="56" t="s">
        <v>41</v>
      </c>
      <c r="B37" s="57"/>
      <c r="C37" s="7" t="s">
        <v>20</v>
      </c>
      <c r="D37" s="8" t="s">
        <v>11</v>
      </c>
      <c r="E37" s="9" t="s">
        <v>56</v>
      </c>
      <c r="F37" s="45" t="s">
        <v>59</v>
      </c>
    </row>
    <row r="38" spans="1:6" s="22" customFormat="1" x14ac:dyDescent="0.25">
      <c r="A38" s="26"/>
      <c r="B38" s="26"/>
      <c r="C38" s="19"/>
      <c r="D38" s="26"/>
      <c r="E38" s="26"/>
      <c r="F38" s="26"/>
    </row>
    <row r="39" spans="1:6" s="22" customFormat="1" x14ac:dyDescent="0.25">
      <c r="A39" s="26"/>
      <c r="B39" s="26"/>
      <c r="C39" s="19"/>
      <c r="D39" s="26"/>
      <c r="E39" s="26"/>
      <c r="F39" s="26"/>
    </row>
  </sheetData>
  <sheetProtection algorithmName="SHA-512" hashValue="czV9ag54x+dpPIJuInOZx1ojkSSspa9ZNsxdH3RV+cqHLXwZVCl5SvrtB+7Qv5+O84UN0chRRooNAurt/YZ71w==" saltValue="yeUpD4HC/x+qjYdAJbuAnQ==" spinCount="100000" sheet="1" objects="1" scenarios="1" selectLockedCells="1"/>
  <mergeCells count="31">
    <mergeCell ref="A1:F1"/>
    <mergeCell ref="B11:F11"/>
    <mergeCell ref="B12:F12"/>
    <mergeCell ref="A32:B32"/>
    <mergeCell ref="A31:B31"/>
    <mergeCell ref="A30:B30"/>
    <mergeCell ref="A29:B29"/>
    <mergeCell ref="A28:B28"/>
    <mergeCell ref="A18:B18"/>
    <mergeCell ref="A19:B19"/>
    <mergeCell ref="A20:B20"/>
    <mergeCell ref="A21:B21"/>
    <mergeCell ref="A22:B22"/>
    <mergeCell ref="A6:F6"/>
    <mergeCell ref="A25:B25"/>
    <mergeCell ref="A5:F5"/>
    <mergeCell ref="A37:B37"/>
    <mergeCell ref="A36:B36"/>
    <mergeCell ref="A35:B35"/>
    <mergeCell ref="A34:B34"/>
    <mergeCell ref="A33:B33"/>
    <mergeCell ref="A27:B27"/>
    <mergeCell ref="A26:B26"/>
    <mergeCell ref="A23:B23"/>
    <mergeCell ref="A24:B24"/>
    <mergeCell ref="C17:D17"/>
    <mergeCell ref="C15:D15"/>
    <mergeCell ref="A16:F16"/>
    <mergeCell ref="C7:F7"/>
    <mergeCell ref="B8:F9"/>
    <mergeCell ref="B10:F10"/>
  </mergeCells>
  <hyperlinks>
    <hyperlink ref="F36" r:id="rId1" xr:uid="{C3F2D038-AECA-4A8A-ADCD-02D56E2EC743}"/>
    <hyperlink ref="C13" r:id="rId2" xr:uid="{FC9E76FA-B653-4D1A-BE3B-96FAEC514601}"/>
  </hyperlinks>
  <printOptions horizontalCentered="1"/>
  <pageMargins left="0.25" right="0.25" top="0.25" bottom="0.25" header="0" footer="0"/>
  <pageSetup scale="79" orientation="landscape" r:id="rId3"/>
  <drawing r:id="rId4"/>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U990"/>
  <sheetViews>
    <sheetView zoomScale="80" zoomScaleNormal="80" workbookViewId="0">
      <selection activeCell="C33" sqref="C33"/>
    </sheetView>
  </sheetViews>
  <sheetFormatPr defaultColWidth="9.140625" defaultRowHeight="12.75" x14ac:dyDescent="0.2"/>
  <cols>
    <col min="1" max="1" width="16.85546875" style="1" customWidth="1"/>
    <col min="2" max="2" width="16.5703125" style="1" customWidth="1"/>
    <col min="3" max="3" width="57.28515625" style="1" customWidth="1"/>
    <col min="4" max="4" width="19.140625" style="5" customWidth="1"/>
    <col min="5" max="5" width="11.5703125" style="1" bestFit="1" customWidth="1"/>
    <col min="6" max="6" width="13" style="1" customWidth="1"/>
    <col min="7" max="9" width="18.7109375" style="2" customWidth="1"/>
    <col min="10" max="10" width="12.7109375" style="3" customWidth="1"/>
    <col min="11" max="14" width="9.28515625" style="1" customWidth="1"/>
    <col min="15" max="15" width="9.28515625" style="2" customWidth="1"/>
    <col min="16" max="18" width="18.7109375" style="2" customWidth="1"/>
    <col min="19" max="19" width="28.7109375" style="1" customWidth="1"/>
    <col min="20" max="20" width="35.28515625" style="1" bestFit="1" customWidth="1"/>
    <col min="21" max="21" width="11.85546875" style="1" customWidth="1"/>
    <col min="22" max="16384" width="9.140625" style="1"/>
  </cols>
  <sheetData>
    <row r="1" spans="1:21" s="4" customFormat="1" ht="60.75" customHeight="1" x14ac:dyDescent="0.25">
      <c r="A1" s="30" t="s">
        <v>43</v>
      </c>
      <c r="B1" s="30" t="s">
        <v>0</v>
      </c>
      <c r="C1" s="30" t="s">
        <v>13</v>
      </c>
      <c r="D1" s="30" t="s">
        <v>3</v>
      </c>
      <c r="E1" s="30" t="s">
        <v>18</v>
      </c>
      <c r="F1" s="30" t="s">
        <v>63</v>
      </c>
      <c r="G1" s="30" t="s">
        <v>57</v>
      </c>
      <c r="H1" s="30" t="s">
        <v>58</v>
      </c>
      <c r="I1" s="30" t="s">
        <v>40</v>
      </c>
      <c r="J1" s="30" t="s">
        <v>14</v>
      </c>
      <c r="K1" s="30" t="s">
        <v>10</v>
      </c>
      <c r="L1" s="30" t="s">
        <v>9</v>
      </c>
      <c r="M1" s="30" t="s">
        <v>8</v>
      </c>
      <c r="N1" s="30" t="s">
        <v>7</v>
      </c>
      <c r="O1" s="30" t="s">
        <v>44</v>
      </c>
      <c r="P1" s="30" t="s">
        <v>26</v>
      </c>
      <c r="Q1" s="30" t="s">
        <v>38</v>
      </c>
      <c r="R1" s="30" t="s">
        <v>62</v>
      </c>
      <c r="S1" s="30" t="s">
        <v>15</v>
      </c>
      <c r="T1" s="30" t="s">
        <v>42</v>
      </c>
      <c r="U1" s="30" t="s">
        <v>41</v>
      </c>
    </row>
    <row r="2" spans="1:21" s="11" customFormat="1" ht="24.75" customHeight="1" x14ac:dyDescent="0.25">
      <c r="A2" s="11" t="s">
        <v>37</v>
      </c>
      <c r="B2" s="11" t="s">
        <v>25</v>
      </c>
      <c r="C2" s="11" t="s">
        <v>23</v>
      </c>
      <c r="D2" s="12">
        <v>1</v>
      </c>
      <c r="E2" s="11" t="s">
        <v>17</v>
      </c>
      <c r="G2" s="13">
        <v>25000000</v>
      </c>
      <c r="H2" s="13">
        <v>22000000</v>
      </c>
      <c r="I2" s="13">
        <v>3000000</v>
      </c>
      <c r="J2" s="14">
        <v>0.88</v>
      </c>
      <c r="K2" s="11" t="s">
        <v>16</v>
      </c>
      <c r="L2" s="11" t="s">
        <v>4</v>
      </c>
      <c r="M2" s="11" t="s">
        <v>16</v>
      </c>
      <c r="N2" s="11" t="s">
        <v>21</v>
      </c>
      <c r="O2" s="11" t="s">
        <v>64</v>
      </c>
      <c r="P2" s="13">
        <v>100000</v>
      </c>
      <c r="Q2" s="13">
        <f>+P2*J2</f>
        <v>88000</v>
      </c>
      <c r="R2" s="13"/>
      <c r="S2" s="10"/>
      <c r="T2" s="15" t="s">
        <v>61</v>
      </c>
      <c r="U2" s="11">
        <v>10</v>
      </c>
    </row>
    <row r="3" spans="1:21" ht="24.75" customHeight="1" x14ac:dyDescent="0.2"/>
    <row r="4" spans="1:21" ht="24.75" customHeight="1" x14ac:dyDescent="0.25">
      <c r="C4" s="6"/>
      <c r="D4" s="6"/>
      <c r="E4" s="6"/>
      <c r="F4" s="6"/>
    </row>
    <row r="5" spans="1:21" ht="24.75" customHeight="1" x14ac:dyDescent="0.2"/>
    <row r="6" spans="1:21" ht="24.75" customHeight="1" x14ac:dyDescent="0.2"/>
    <row r="7" spans="1:21" ht="24.75" customHeight="1" x14ac:dyDescent="0.2"/>
    <row r="8" spans="1:21" ht="24.75" customHeight="1" x14ac:dyDescent="0.2"/>
    <row r="9" spans="1:21" ht="24.75" customHeight="1" x14ac:dyDescent="0.2"/>
    <row r="10" spans="1:21" ht="24.75" customHeight="1" x14ac:dyDescent="0.2"/>
    <row r="11" spans="1:21" ht="24.75" customHeight="1" x14ac:dyDescent="0.2"/>
    <row r="12" spans="1:21" ht="24.75" customHeight="1" x14ac:dyDescent="0.2"/>
    <row r="13" spans="1:21" ht="24.75" customHeight="1" x14ac:dyDescent="0.2"/>
    <row r="14" spans="1:21" ht="24.75" customHeight="1" x14ac:dyDescent="0.2"/>
    <row r="15" spans="1:21" ht="24.75" customHeight="1" x14ac:dyDescent="0.2"/>
    <row r="16" spans="1:21" ht="24.75" customHeight="1" x14ac:dyDescent="0.2"/>
    <row r="17" ht="24.75" customHeight="1" x14ac:dyDescent="0.2"/>
    <row r="18" ht="24.75" customHeight="1" x14ac:dyDescent="0.2"/>
    <row r="19" ht="24.75" customHeight="1" x14ac:dyDescent="0.2"/>
    <row r="20" ht="24.75" customHeight="1" x14ac:dyDescent="0.2"/>
    <row r="21" ht="24.75" customHeight="1" x14ac:dyDescent="0.2"/>
    <row r="22" ht="24.75" customHeight="1" x14ac:dyDescent="0.2"/>
    <row r="23" ht="24.75" customHeight="1" x14ac:dyDescent="0.2"/>
    <row r="24" ht="24.75" customHeight="1" x14ac:dyDescent="0.2"/>
    <row r="25" ht="24.75" customHeight="1" x14ac:dyDescent="0.2"/>
    <row r="26" ht="24.75" customHeight="1" x14ac:dyDescent="0.2"/>
    <row r="27" ht="24.75" customHeight="1" x14ac:dyDescent="0.2"/>
    <row r="28" ht="24.75" customHeight="1" x14ac:dyDescent="0.2"/>
    <row r="29" ht="24.75" customHeight="1" x14ac:dyDescent="0.2"/>
    <row r="30" ht="24.75" customHeight="1" x14ac:dyDescent="0.2"/>
    <row r="31" ht="24.75" customHeight="1" x14ac:dyDescent="0.2"/>
    <row r="32" ht="24.75" customHeight="1" x14ac:dyDescent="0.2"/>
    <row r="33" ht="24.75" customHeight="1" x14ac:dyDescent="0.2"/>
    <row r="34" ht="24.75" customHeight="1" x14ac:dyDescent="0.2"/>
    <row r="35" ht="24.75" customHeight="1" x14ac:dyDescent="0.2"/>
    <row r="36" ht="24.75" customHeight="1" x14ac:dyDescent="0.2"/>
    <row r="37" ht="24.75" customHeight="1" x14ac:dyDescent="0.2"/>
    <row r="38" ht="24.75" customHeight="1" x14ac:dyDescent="0.2"/>
    <row r="39" ht="24.75" customHeight="1" x14ac:dyDescent="0.2"/>
    <row r="40" ht="24.75" customHeight="1" x14ac:dyDescent="0.2"/>
    <row r="41" ht="24.75" customHeight="1" x14ac:dyDescent="0.2"/>
    <row r="42" ht="24.75" customHeight="1" x14ac:dyDescent="0.2"/>
    <row r="43" ht="24.75" customHeight="1" x14ac:dyDescent="0.2"/>
    <row r="44" ht="24.75" customHeight="1" x14ac:dyDescent="0.2"/>
    <row r="45" ht="24.75" customHeight="1" x14ac:dyDescent="0.2"/>
    <row r="46" ht="24.75" customHeight="1" x14ac:dyDescent="0.2"/>
    <row r="47" ht="24.75" customHeight="1" x14ac:dyDescent="0.2"/>
    <row r="48" ht="24.75" customHeight="1" x14ac:dyDescent="0.2"/>
    <row r="49" ht="24.75" customHeight="1" x14ac:dyDescent="0.2"/>
    <row r="50" ht="24.75" customHeight="1" x14ac:dyDescent="0.2"/>
    <row r="51" ht="24.75" customHeight="1" x14ac:dyDescent="0.2"/>
    <row r="52" ht="24.75" customHeight="1" x14ac:dyDescent="0.2"/>
    <row r="53" ht="24.75" customHeight="1" x14ac:dyDescent="0.2"/>
    <row r="54" ht="24.75" customHeight="1" x14ac:dyDescent="0.2"/>
    <row r="55" ht="24.75" customHeight="1" x14ac:dyDescent="0.2"/>
    <row r="56" ht="24.75" customHeight="1" x14ac:dyDescent="0.2"/>
    <row r="57" ht="24.75" customHeight="1" x14ac:dyDescent="0.2"/>
    <row r="58" ht="24.75" customHeight="1" x14ac:dyDescent="0.2"/>
    <row r="59" ht="24.75" customHeight="1" x14ac:dyDescent="0.2"/>
    <row r="60" ht="24.75" customHeight="1" x14ac:dyDescent="0.2"/>
    <row r="61" ht="24.75" customHeight="1" x14ac:dyDescent="0.2"/>
    <row r="62" ht="24.75" customHeight="1" x14ac:dyDescent="0.2"/>
    <row r="63" ht="24.75" customHeight="1" x14ac:dyDescent="0.2"/>
    <row r="64" ht="24.75" customHeight="1" x14ac:dyDescent="0.2"/>
    <row r="65" ht="24.75" customHeight="1" x14ac:dyDescent="0.2"/>
    <row r="66" ht="24.75" customHeight="1" x14ac:dyDescent="0.2"/>
    <row r="67" ht="24.75" customHeight="1" x14ac:dyDescent="0.2"/>
    <row r="68" ht="24.75" customHeight="1" x14ac:dyDescent="0.2"/>
    <row r="69" ht="24.75" customHeight="1" x14ac:dyDescent="0.2"/>
    <row r="70" ht="24.75" customHeight="1" x14ac:dyDescent="0.2"/>
    <row r="71" ht="24.75" customHeight="1" x14ac:dyDescent="0.2"/>
    <row r="72" ht="24.75" customHeight="1" x14ac:dyDescent="0.2"/>
    <row r="73" ht="24.75" customHeight="1" x14ac:dyDescent="0.2"/>
    <row r="74" ht="24.75" customHeight="1" x14ac:dyDescent="0.2"/>
    <row r="75" ht="24.75" customHeight="1" x14ac:dyDescent="0.2"/>
    <row r="76" ht="24.75" customHeight="1" x14ac:dyDescent="0.2"/>
    <row r="77" ht="24.75" customHeight="1" x14ac:dyDescent="0.2"/>
    <row r="78" ht="24.75" customHeight="1" x14ac:dyDescent="0.2"/>
    <row r="79" ht="24.75" customHeight="1" x14ac:dyDescent="0.2"/>
    <row r="80" ht="24.75" customHeight="1" x14ac:dyDescent="0.2"/>
    <row r="81" ht="24.75" customHeight="1" x14ac:dyDescent="0.2"/>
    <row r="82" ht="24.75" customHeight="1" x14ac:dyDescent="0.2"/>
    <row r="83" ht="24.75" customHeight="1" x14ac:dyDescent="0.2"/>
    <row r="84" ht="24.75" customHeight="1" x14ac:dyDescent="0.2"/>
    <row r="85" ht="24.75" customHeight="1" x14ac:dyDescent="0.2"/>
    <row r="86" ht="24.75" customHeight="1" x14ac:dyDescent="0.2"/>
    <row r="87" ht="24.75" customHeight="1" x14ac:dyDescent="0.2"/>
    <row r="88" ht="24.75" customHeight="1" x14ac:dyDescent="0.2"/>
    <row r="89" ht="24.75" customHeight="1" x14ac:dyDescent="0.2"/>
    <row r="90" ht="24.75" customHeight="1" x14ac:dyDescent="0.2"/>
    <row r="91" ht="24.75" customHeight="1" x14ac:dyDescent="0.2"/>
    <row r="92" ht="24.75" customHeight="1" x14ac:dyDescent="0.2"/>
    <row r="93" ht="24.75" customHeight="1" x14ac:dyDescent="0.2"/>
    <row r="94" ht="24.75" customHeight="1" x14ac:dyDescent="0.2"/>
    <row r="95" ht="24.75" customHeight="1" x14ac:dyDescent="0.2"/>
    <row r="96" ht="24.75" customHeight="1" x14ac:dyDescent="0.2"/>
    <row r="97" ht="24.75" customHeight="1" x14ac:dyDescent="0.2"/>
    <row r="98" ht="24.75" customHeight="1" x14ac:dyDescent="0.2"/>
    <row r="99" ht="24.75" customHeight="1" x14ac:dyDescent="0.2"/>
    <row r="100" ht="24.75" customHeight="1" x14ac:dyDescent="0.2"/>
    <row r="101" ht="24.75" customHeight="1" x14ac:dyDescent="0.2"/>
    <row r="102" ht="24.75" customHeight="1" x14ac:dyDescent="0.2"/>
    <row r="103" ht="24.75" customHeight="1" x14ac:dyDescent="0.2"/>
    <row r="104" ht="24.75" customHeight="1" x14ac:dyDescent="0.2"/>
    <row r="105" ht="24.75" customHeight="1" x14ac:dyDescent="0.2"/>
    <row r="106" ht="24.75" customHeight="1" x14ac:dyDescent="0.2"/>
    <row r="107" ht="24.75" customHeight="1" x14ac:dyDescent="0.2"/>
    <row r="108" ht="24.75" customHeight="1" x14ac:dyDescent="0.2"/>
    <row r="109" ht="24.75" customHeight="1" x14ac:dyDescent="0.2"/>
    <row r="110" ht="24.75" customHeight="1" x14ac:dyDescent="0.2"/>
    <row r="111" ht="24.75" customHeight="1" x14ac:dyDescent="0.2"/>
    <row r="112" ht="24.75" customHeight="1" x14ac:dyDescent="0.2"/>
    <row r="113" ht="24.75" customHeight="1" x14ac:dyDescent="0.2"/>
    <row r="114" ht="24.75" customHeight="1" x14ac:dyDescent="0.2"/>
    <row r="115" ht="24.75" customHeight="1" x14ac:dyDescent="0.2"/>
    <row r="116" ht="24.75" customHeight="1" x14ac:dyDescent="0.2"/>
    <row r="117" ht="24.75" customHeight="1" x14ac:dyDescent="0.2"/>
    <row r="118" ht="24.75" customHeight="1" x14ac:dyDescent="0.2"/>
    <row r="119" ht="24.75" customHeight="1" x14ac:dyDescent="0.2"/>
    <row r="120" ht="24.75" customHeight="1" x14ac:dyDescent="0.2"/>
    <row r="121" ht="24.75" customHeight="1" x14ac:dyDescent="0.2"/>
    <row r="122" ht="24.75" customHeight="1" x14ac:dyDescent="0.2"/>
    <row r="123" ht="24.75" customHeight="1" x14ac:dyDescent="0.2"/>
    <row r="124" ht="24.75" customHeight="1" x14ac:dyDescent="0.2"/>
    <row r="125" ht="24.75" customHeight="1" x14ac:dyDescent="0.2"/>
    <row r="126" ht="24.75" customHeight="1" x14ac:dyDescent="0.2"/>
    <row r="127" ht="24.75" customHeight="1" x14ac:dyDescent="0.2"/>
    <row r="128" ht="24.75" customHeight="1" x14ac:dyDescent="0.2"/>
    <row r="129" ht="24.75" customHeight="1" x14ac:dyDescent="0.2"/>
    <row r="130" ht="24.75" customHeight="1" x14ac:dyDescent="0.2"/>
    <row r="131" ht="24.75" customHeight="1" x14ac:dyDescent="0.2"/>
    <row r="132" ht="24.75" customHeight="1" x14ac:dyDescent="0.2"/>
    <row r="133" ht="24.75" customHeight="1" x14ac:dyDescent="0.2"/>
    <row r="134" ht="24.75" customHeight="1" x14ac:dyDescent="0.2"/>
    <row r="135" ht="24.75" customHeight="1" x14ac:dyDescent="0.2"/>
    <row r="136" ht="24.75" customHeight="1" x14ac:dyDescent="0.2"/>
    <row r="137" ht="24.75" customHeight="1" x14ac:dyDescent="0.2"/>
    <row r="138" ht="24.75" customHeight="1" x14ac:dyDescent="0.2"/>
    <row r="139" ht="24.75" customHeight="1" x14ac:dyDescent="0.2"/>
    <row r="140" ht="24.75" customHeight="1" x14ac:dyDescent="0.2"/>
    <row r="141" ht="24.75" customHeight="1" x14ac:dyDescent="0.2"/>
    <row r="142" ht="24.75" customHeight="1" x14ac:dyDescent="0.2"/>
    <row r="143" ht="24.75" customHeight="1" x14ac:dyDescent="0.2"/>
    <row r="144" ht="24.75" customHeight="1" x14ac:dyDescent="0.2"/>
    <row r="145" ht="24.75" customHeight="1" x14ac:dyDescent="0.2"/>
    <row r="146" ht="24.75" customHeight="1" x14ac:dyDescent="0.2"/>
    <row r="147" ht="24.75" customHeight="1" x14ac:dyDescent="0.2"/>
    <row r="148" ht="24.75" customHeight="1" x14ac:dyDescent="0.2"/>
    <row r="149" ht="24.75" customHeight="1" x14ac:dyDescent="0.2"/>
    <row r="150" ht="24.75" customHeight="1" x14ac:dyDescent="0.2"/>
    <row r="151" ht="24.75" customHeight="1" x14ac:dyDescent="0.2"/>
    <row r="152" ht="24.75" customHeight="1" x14ac:dyDescent="0.2"/>
    <row r="153" ht="24.75" customHeight="1" x14ac:dyDescent="0.2"/>
    <row r="154" ht="24.75" customHeight="1" x14ac:dyDescent="0.2"/>
    <row r="155" ht="24.75" customHeight="1" x14ac:dyDescent="0.2"/>
    <row r="156" ht="24.75" customHeight="1" x14ac:dyDescent="0.2"/>
    <row r="157" ht="24.75" customHeight="1" x14ac:dyDescent="0.2"/>
    <row r="158" ht="24.75" customHeight="1" x14ac:dyDescent="0.2"/>
    <row r="159" ht="24.75" customHeight="1" x14ac:dyDescent="0.2"/>
    <row r="160" ht="24.75" customHeight="1" x14ac:dyDescent="0.2"/>
    <row r="161" ht="24.75" customHeight="1" x14ac:dyDescent="0.2"/>
    <row r="162" ht="24.75" customHeight="1" x14ac:dyDescent="0.2"/>
    <row r="163" ht="24.75" customHeight="1" x14ac:dyDescent="0.2"/>
    <row r="164" ht="24.75" customHeight="1" x14ac:dyDescent="0.2"/>
    <row r="165" ht="24.75" customHeight="1" x14ac:dyDescent="0.2"/>
    <row r="166" ht="24.75" customHeight="1" x14ac:dyDescent="0.2"/>
    <row r="167" ht="24.75" customHeight="1" x14ac:dyDescent="0.2"/>
    <row r="168" ht="24.75" customHeight="1" x14ac:dyDescent="0.2"/>
    <row r="169" ht="24.75" customHeight="1" x14ac:dyDescent="0.2"/>
    <row r="170" ht="24.75" customHeight="1" x14ac:dyDescent="0.2"/>
    <row r="171" ht="24.75" customHeight="1" x14ac:dyDescent="0.2"/>
    <row r="172" ht="24.75" customHeight="1" x14ac:dyDescent="0.2"/>
    <row r="173" ht="24.75" customHeight="1" x14ac:dyDescent="0.2"/>
    <row r="174" ht="24.75" customHeight="1" x14ac:dyDescent="0.2"/>
    <row r="175" ht="24.75" customHeight="1" x14ac:dyDescent="0.2"/>
    <row r="176" ht="24.75" customHeight="1" x14ac:dyDescent="0.2"/>
    <row r="177" ht="24.75" customHeight="1" x14ac:dyDescent="0.2"/>
    <row r="178" ht="24.75" customHeight="1" x14ac:dyDescent="0.2"/>
    <row r="179" ht="24.75" customHeight="1" x14ac:dyDescent="0.2"/>
    <row r="180" ht="24.75" customHeight="1" x14ac:dyDescent="0.2"/>
    <row r="181" ht="24.75" customHeight="1" x14ac:dyDescent="0.2"/>
    <row r="182" ht="24.75" customHeight="1" x14ac:dyDescent="0.2"/>
    <row r="183" ht="24.75" customHeight="1" x14ac:dyDescent="0.2"/>
    <row r="184" ht="24.75" customHeight="1" x14ac:dyDescent="0.2"/>
    <row r="185" ht="24.75" customHeight="1" x14ac:dyDescent="0.2"/>
    <row r="186" ht="24.75" customHeight="1" x14ac:dyDescent="0.2"/>
    <row r="187" ht="24.75" customHeight="1" x14ac:dyDescent="0.2"/>
    <row r="188" ht="24.75" customHeight="1" x14ac:dyDescent="0.2"/>
    <row r="189" ht="24.75" customHeight="1" x14ac:dyDescent="0.2"/>
    <row r="190" ht="24.75" customHeight="1" x14ac:dyDescent="0.2"/>
    <row r="191" ht="24.75" customHeight="1" x14ac:dyDescent="0.2"/>
    <row r="192" ht="24.75" customHeight="1" x14ac:dyDescent="0.2"/>
    <row r="193" ht="24.75" customHeight="1" x14ac:dyDescent="0.2"/>
    <row r="194" ht="24.75" customHeight="1" x14ac:dyDescent="0.2"/>
    <row r="195" ht="24.75" customHeight="1" x14ac:dyDescent="0.2"/>
    <row r="196" ht="24.75" customHeight="1" x14ac:dyDescent="0.2"/>
    <row r="197" ht="24.75" customHeight="1" x14ac:dyDescent="0.2"/>
    <row r="198" ht="24.75" customHeight="1" x14ac:dyDescent="0.2"/>
    <row r="199" ht="24.75" customHeight="1" x14ac:dyDescent="0.2"/>
    <row r="200" ht="24.75" customHeight="1" x14ac:dyDescent="0.2"/>
    <row r="201" ht="24.75" customHeight="1" x14ac:dyDescent="0.2"/>
    <row r="202" ht="24.75" customHeight="1" x14ac:dyDescent="0.2"/>
    <row r="203" ht="24.75" customHeight="1" x14ac:dyDescent="0.2"/>
    <row r="204" ht="24.75" customHeight="1" x14ac:dyDescent="0.2"/>
    <row r="205" ht="24.75" customHeight="1" x14ac:dyDescent="0.2"/>
    <row r="206" ht="24.75" customHeight="1" x14ac:dyDescent="0.2"/>
    <row r="207" ht="24.75" customHeight="1" x14ac:dyDescent="0.2"/>
    <row r="208" ht="24.75" customHeight="1" x14ac:dyDescent="0.2"/>
    <row r="209" ht="24.75" customHeight="1" x14ac:dyDescent="0.2"/>
    <row r="210" ht="24.75" customHeight="1" x14ac:dyDescent="0.2"/>
    <row r="211" ht="24.75" customHeight="1" x14ac:dyDescent="0.2"/>
    <row r="212" ht="24.75" customHeight="1" x14ac:dyDescent="0.2"/>
    <row r="213" ht="24.75" customHeight="1" x14ac:dyDescent="0.2"/>
    <row r="214" ht="24.75" customHeight="1" x14ac:dyDescent="0.2"/>
    <row r="215" ht="24.75" customHeight="1" x14ac:dyDescent="0.2"/>
    <row r="216" ht="24.75" customHeight="1" x14ac:dyDescent="0.2"/>
    <row r="217" ht="24.75" customHeight="1" x14ac:dyDescent="0.2"/>
    <row r="218" ht="24.75" customHeight="1" x14ac:dyDescent="0.2"/>
    <row r="219" ht="24.75" customHeight="1" x14ac:dyDescent="0.2"/>
    <row r="220" ht="24.75" customHeight="1" x14ac:dyDescent="0.2"/>
    <row r="221" ht="24.75" customHeight="1" x14ac:dyDescent="0.2"/>
    <row r="222" ht="24.75" customHeight="1" x14ac:dyDescent="0.2"/>
    <row r="223" ht="24.75" customHeight="1" x14ac:dyDescent="0.2"/>
    <row r="224" ht="24.75" customHeight="1" x14ac:dyDescent="0.2"/>
    <row r="225" ht="24.75" customHeight="1" x14ac:dyDescent="0.2"/>
    <row r="226" ht="24.75" customHeight="1" x14ac:dyDescent="0.2"/>
    <row r="227" ht="24.75" customHeight="1" x14ac:dyDescent="0.2"/>
    <row r="228" ht="24.75" customHeight="1" x14ac:dyDescent="0.2"/>
    <row r="229" ht="24.75" customHeight="1" x14ac:dyDescent="0.2"/>
    <row r="230" ht="24.75" customHeight="1" x14ac:dyDescent="0.2"/>
    <row r="231" ht="24.75" customHeight="1" x14ac:dyDescent="0.2"/>
    <row r="232" ht="24.75" customHeight="1" x14ac:dyDescent="0.2"/>
    <row r="233" ht="24.75" customHeight="1" x14ac:dyDescent="0.2"/>
    <row r="234" ht="24.75" customHeight="1" x14ac:dyDescent="0.2"/>
    <row r="235" ht="24.75" customHeight="1" x14ac:dyDescent="0.2"/>
    <row r="236" ht="24.75" customHeight="1" x14ac:dyDescent="0.2"/>
    <row r="237" ht="24.75" customHeight="1" x14ac:dyDescent="0.2"/>
    <row r="238" ht="24.75" customHeight="1" x14ac:dyDescent="0.2"/>
    <row r="239" ht="24.75" customHeight="1" x14ac:dyDescent="0.2"/>
    <row r="240" ht="24.75" customHeight="1" x14ac:dyDescent="0.2"/>
    <row r="241" ht="24.75" customHeight="1" x14ac:dyDescent="0.2"/>
    <row r="242" ht="24.75" customHeight="1" x14ac:dyDescent="0.2"/>
    <row r="243" ht="24.75" customHeight="1" x14ac:dyDescent="0.2"/>
    <row r="244" ht="24.75" customHeight="1" x14ac:dyDescent="0.2"/>
    <row r="245" ht="24.75" customHeight="1" x14ac:dyDescent="0.2"/>
    <row r="246" ht="24.75" customHeight="1" x14ac:dyDescent="0.2"/>
    <row r="247" ht="24.75" customHeight="1" x14ac:dyDescent="0.2"/>
    <row r="248" ht="24.75" customHeight="1" x14ac:dyDescent="0.2"/>
    <row r="249" ht="24.75" customHeight="1" x14ac:dyDescent="0.2"/>
    <row r="250" ht="24.75" customHeight="1" x14ac:dyDescent="0.2"/>
    <row r="251" ht="24.75" customHeight="1" x14ac:dyDescent="0.2"/>
    <row r="252" ht="24.75" customHeight="1" x14ac:dyDescent="0.2"/>
    <row r="253" ht="24.75" customHeight="1" x14ac:dyDescent="0.2"/>
    <row r="254" ht="24.75" customHeight="1" x14ac:dyDescent="0.2"/>
    <row r="255" ht="24.75" customHeight="1" x14ac:dyDescent="0.2"/>
    <row r="256" ht="24.75" customHeight="1" x14ac:dyDescent="0.2"/>
    <row r="257" ht="24.75" customHeight="1" x14ac:dyDescent="0.2"/>
    <row r="258" ht="24.75" customHeight="1" x14ac:dyDescent="0.2"/>
    <row r="259" ht="24.75" customHeight="1" x14ac:dyDescent="0.2"/>
    <row r="260" ht="24.75" customHeight="1" x14ac:dyDescent="0.2"/>
    <row r="261" ht="24.75" customHeight="1" x14ac:dyDescent="0.2"/>
    <row r="262" ht="24.75" customHeight="1" x14ac:dyDescent="0.2"/>
    <row r="263" ht="24.75" customHeight="1" x14ac:dyDescent="0.2"/>
    <row r="264" ht="24.75" customHeight="1" x14ac:dyDescent="0.2"/>
    <row r="265" ht="24.75" customHeight="1" x14ac:dyDescent="0.2"/>
    <row r="266" ht="24.75" customHeight="1" x14ac:dyDescent="0.2"/>
    <row r="267" ht="24.75" customHeight="1" x14ac:dyDescent="0.2"/>
    <row r="268" ht="24.75" customHeight="1" x14ac:dyDescent="0.2"/>
    <row r="269" ht="24.75" customHeight="1" x14ac:dyDescent="0.2"/>
    <row r="270" ht="24.75" customHeight="1" x14ac:dyDescent="0.2"/>
    <row r="271" ht="24.75" customHeight="1" x14ac:dyDescent="0.2"/>
    <row r="272" ht="24.75" customHeight="1" x14ac:dyDescent="0.2"/>
    <row r="273" ht="24.75" customHeight="1" x14ac:dyDescent="0.2"/>
    <row r="274" ht="24.75" customHeight="1" x14ac:dyDescent="0.2"/>
    <row r="275" ht="24.75" customHeight="1" x14ac:dyDescent="0.2"/>
    <row r="276" ht="24.75" customHeight="1" x14ac:dyDescent="0.2"/>
    <row r="277" ht="24.75" customHeight="1" x14ac:dyDescent="0.2"/>
    <row r="278" ht="24.75" customHeight="1" x14ac:dyDescent="0.2"/>
    <row r="279" ht="24.75" customHeight="1" x14ac:dyDescent="0.2"/>
    <row r="280" ht="24.75" customHeight="1" x14ac:dyDescent="0.2"/>
    <row r="281" ht="24.75" customHeight="1" x14ac:dyDescent="0.2"/>
    <row r="282" ht="24.75" customHeight="1" x14ac:dyDescent="0.2"/>
    <row r="283" ht="24.75" customHeight="1" x14ac:dyDescent="0.2"/>
    <row r="284" ht="24.75" customHeight="1" x14ac:dyDescent="0.2"/>
    <row r="285" ht="24.75" customHeight="1" x14ac:dyDescent="0.2"/>
    <row r="286" ht="24.75" customHeight="1" x14ac:dyDescent="0.2"/>
    <row r="287" ht="24.75" customHeight="1" x14ac:dyDescent="0.2"/>
    <row r="288" ht="24.75" customHeight="1" x14ac:dyDescent="0.2"/>
    <row r="289" ht="24.75" customHeight="1" x14ac:dyDescent="0.2"/>
    <row r="290" ht="24.75" customHeight="1" x14ac:dyDescent="0.2"/>
    <row r="291" ht="24.75" customHeight="1" x14ac:dyDescent="0.2"/>
    <row r="292" ht="24.75" customHeight="1" x14ac:dyDescent="0.2"/>
    <row r="293" ht="24.75" customHeight="1" x14ac:dyDescent="0.2"/>
    <row r="294" ht="24.75" customHeight="1" x14ac:dyDescent="0.2"/>
    <row r="295" ht="24.75" customHeight="1" x14ac:dyDescent="0.2"/>
    <row r="296" ht="24.75" customHeight="1" x14ac:dyDescent="0.2"/>
    <row r="297" ht="24.75" customHeight="1" x14ac:dyDescent="0.2"/>
    <row r="298" ht="24.75" customHeight="1" x14ac:dyDescent="0.2"/>
    <row r="299" ht="24.75" customHeight="1" x14ac:dyDescent="0.2"/>
    <row r="300" ht="24.75" customHeight="1" x14ac:dyDescent="0.2"/>
    <row r="301" ht="24.75" customHeight="1" x14ac:dyDescent="0.2"/>
    <row r="302" ht="24.75" customHeight="1" x14ac:dyDescent="0.2"/>
    <row r="303" ht="24.75" customHeight="1" x14ac:dyDescent="0.2"/>
    <row r="304" ht="24.75" customHeight="1" x14ac:dyDescent="0.2"/>
    <row r="305" ht="24.75" customHeight="1" x14ac:dyDescent="0.2"/>
    <row r="306" ht="24.75" customHeight="1" x14ac:dyDescent="0.2"/>
    <row r="307" ht="24.75" customHeight="1" x14ac:dyDescent="0.2"/>
    <row r="308" ht="24.75" customHeight="1" x14ac:dyDescent="0.2"/>
    <row r="309" ht="24.75" customHeight="1" x14ac:dyDescent="0.2"/>
    <row r="310" ht="24.75" customHeight="1" x14ac:dyDescent="0.2"/>
    <row r="311" ht="24.75" customHeight="1" x14ac:dyDescent="0.2"/>
    <row r="312" ht="24.75" customHeight="1" x14ac:dyDescent="0.2"/>
    <row r="313" ht="24.75" customHeight="1" x14ac:dyDescent="0.2"/>
    <row r="314" ht="24.75" customHeight="1" x14ac:dyDescent="0.2"/>
    <row r="315" ht="24.75" customHeight="1" x14ac:dyDescent="0.2"/>
    <row r="316" ht="24.75" customHeight="1" x14ac:dyDescent="0.2"/>
    <row r="317" ht="24.75" customHeight="1" x14ac:dyDescent="0.2"/>
    <row r="318" ht="24.75" customHeight="1" x14ac:dyDescent="0.2"/>
    <row r="319" ht="24.75" customHeight="1" x14ac:dyDescent="0.2"/>
    <row r="320" ht="24.75" customHeight="1" x14ac:dyDescent="0.2"/>
    <row r="321" ht="24.75" customHeight="1" x14ac:dyDescent="0.2"/>
    <row r="322" ht="24.75" customHeight="1" x14ac:dyDescent="0.2"/>
    <row r="323" ht="24.75" customHeight="1" x14ac:dyDescent="0.2"/>
    <row r="324" ht="24.75" customHeight="1" x14ac:dyDescent="0.2"/>
    <row r="325" ht="24.75" customHeight="1" x14ac:dyDescent="0.2"/>
    <row r="326" ht="24.75" customHeight="1" x14ac:dyDescent="0.2"/>
    <row r="327" ht="24.75" customHeight="1" x14ac:dyDescent="0.2"/>
    <row r="328" ht="24.75" customHeight="1" x14ac:dyDescent="0.2"/>
    <row r="329" ht="24.75" customHeight="1" x14ac:dyDescent="0.2"/>
    <row r="330" ht="24.75" customHeight="1" x14ac:dyDescent="0.2"/>
    <row r="331" ht="24.75" customHeight="1" x14ac:dyDescent="0.2"/>
    <row r="332" ht="24.75" customHeight="1" x14ac:dyDescent="0.2"/>
    <row r="333" ht="24.75" customHeight="1" x14ac:dyDescent="0.2"/>
    <row r="334" ht="24.75" customHeight="1" x14ac:dyDescent="0.2"/>
    <row r="335" ht="24.75" customHeight="1" x14ac:dyDescent="0.2"/>
    <row r="336" ht="24.75" customHeight="1" x14ac:dyDescent="0.2"/>
    <row r="337" ht="24.75" customHeight="1" x14ac:dyDescent="0.2"/>
    <row r="338" ht="24.75" customHeight="1" x14ac:dyDescent="0.2"/>
    <row r="339" ht="24.75" customHeight="1" x14ac:dyDescent="0.2"/>
    <row r="340" ht="24.75" customHeight="1" x14ac:dyDescent="0.2"/>
    <row r="341" ht="24.75" customHeight="1" x14ac:dyDescent="0.2"/>
    <row r="342" ht="24.75" customHeight="1" x14ac:dyDescent="0.2"/>
    <row r="343" ht="24.75" customHeight="1" x14ac:dyDescent="0.2"/>
    <row r="344" ht="24.75" customHeight="1" x14ac:dyDescent="0.2"/>
    <row r="345" ht="24.75" customHeight="1" x14ac:dyDescent="0.2"/>
    <row r="346" ht="24.75" customHeight="1" x14ac:dyDescent="0.2"/>
    <row r="347" ht="24.75" customHeight="1" x14ac:dyDescent="0.2"/>
    <row r="348" ht="24.75" customHeight="1" x14ac:dyDescent="0.2"/>
    <row r="349" ht="24.75" customHeight="1" x14ac:dyDescent="0.2"/>
    <row r="350" ht="24.75" customHeight="1" x14ac:dyDescent="0.2"/>
    <row r="351" ht="24.75" customHeight="1" x14ac:dyDescent="0.2"/>
    <row r="352" ht="24.75" customHeight="1" x14ac:dyDescent="0.2"/>
    <row r="353" ht="24.75" customHeight="1" x14ac:dyDescent="0.2"/>
    <row r="354" ht="24.75" customHeight="1" x14ac:dyDescent="0.2"/>
    <row r="355" ht="24.75" customHeight="1" x14ac:dyDescent="0.2"/>
    <row r="356" ht="24.75" customHeight="1" x14ac:dyDescent="0.2"/>
    <row r="357" ht="24.75" customHeight="1" x14ac:dyDescent="0.2"/>
    <row r="358" ht="24.75" customHeight="1" x14ac:dyDescent="0.2"/>
    <row r="359" ht="24.75" customHeight="1" x14ac:dyDescent="0.2"/>
    <row r="360" ht="24.75" customHeight="1" x14ac:dyDescent="0.2"/>
    <row r="361" ht="24.75" customHeight="1" x14ac:dyDescent="0.2"/>
    <row r="362" ht="24.75" customHeight="1" x14ac:dyDescent="0.2"/>
    <row r="363" ht="24.75" customHeight="1" x14ac:dyDescent="0.2"/>
    <row r="364" ht="24.75" customHeight="1" x14ac:dyDescent="0.2"/>
    <row r="365" ht="24.75" customHeight="1" x14ac:dyDescent="0.2"/>
    <row r="366" ht="24.75" customHeight="1" x14ac:dyDescent="0.2"/>
    <row r="367" ht="24.75" customHeight="1" x14ac:dyDescent="0.2"/>
    <row r="368" ht="24.75" customHeight="1" x14ac:dyDescent="0.2"/>
    <row r="369" ht="24.75" customHeight="1" x14ac:dyDescent="0.2"/>
    <row r="370" ht="24.75" customHeight="1" x14ac:dyDescent="0.2"/>
    <row r="371" ht="24.75" customHeight="1" x14ac:dyDescent="0.2"/>
    <row r="372" ht="24.75" customHeight="1" x14ac:dyDescent="0.2"/>
    <row r="373" ht="24.75" customHeight="1" x14ac:dyDescent="0.2"/>
    <row r="374" ht="24.75" customHeight="1" x14ac:dyDescent="0.2"/>
    <row r="375" ht="24.75" customHeight="1" x14ac:dyDescent="0.2"/>
    <row r="376" ht="24.75" customHeight="1" x14ac:dyDescent="0.2"/>
    <row r="377" ht="24.75" customHeight="1" x14ac:dyDescent="0.2"/>
    <row r="378" ht="24.75" customHeight="1" x14ac:dyDescent="0.2"/>
    <row r="379" ht="24.75" customHeight="1" x14ac:dyDescent="0.2"/>
    <row r="380" ht="24.75" customHeight="1" x14ac:dyDescent="0.2"/>
    <row r="381" ht="24.75" customHeight="1" x14ac:dyDescent="0.2"/>
    <row r="382" ht="24.75" customHeight="1" x14ac:dyDescent="0.2"/>
    <row r="383" ht="24.75" customHeight="1" x14ac:dyDescent="0.2"/>
    <row r="384" ht="24.75" customHeight="1" x14ac:dyDescent="0.2"/>
    <row r="385" ht="24.75" customHeight="1" x14ac:dyDescent="0.2"/>
    <row r="386" ht="24.75" customHeight="1" x14ac:dyDescent="0.2"/>
    <row r="387" ht="24.75" customHeight="1" x14ac:dyDescent="0.2"/>
    <row r="388" ht="24.75" customHeight="1" x14ac:dyDescent="0.2"/>
    <row r="389" ht="24.75" customHeight="1" x14ac:dyDescent="0.2"/>
    <row r="390" ht="24.75" customHeight="1" x14ac:dyDescent="0.2"/>
    <row r="391" ht="24.75" customHeight="1" x14ac:dyDescent="0.2"/>
    <row r="392" ht="24.75" customHeight="1" x14ac:dyDescent="0.2"/>
    <row r="393" ht="24.75" customHeight="1" x14ac:dyDescent="0.2"/>
    <row r="394" ht="24.75" customHeight="1" x14ac:dyDescent="0.2"/>
    <row r="395" ht="24.75" customHeight="1" x14ac:dyDescent="0.2"/>
    <row r="396" ht="24.75" customHeight="1" x14ac:dyDescent="0.2"/>
    <row r="397" ht="24.75" customHeight="1" x14ac:dyDescent="0.2"/>
    <row r="398" ht="24.75" customHeight="1" x14ac:dyDescent="0.2"/>
    <row r="399" ht="24.75" customHeight="1" x14ac:dyDescent="0.2"/>
    <row r="400" ht="24.75" customHeight="1" x14ac:dyDescent="0.2"/>
    <row r="401" ht="24.75" customHeight="1" x14ac:dyDescent="0.2"/>
    <row r="402" ht="24.75" customHeight="1" x14ac:dyDescent="0.2"/>
    <row r="403" ht="24.75" customHeight="1" x14ac:dyDescent="0.2"/>
    <row r="404" ht="24.75" customHeight="1" x14ac:dyDescent="0.2"/>
    <row r="405" ht="24.75" customHeight="1" x14ac:dyDescent="0.2"/>
    <row r="406" ht="24.75" customHeight="1" x14ac:dyDescent="0.2"/>
    <row r="407" ht="24.75" customHeight="1" x14ac:dyDescent="0.2"/>
    <row r="408" ht="24.75" customHeight="1" x14ac:dyDescent="0.2"/>
    <row r="409" ht="24.75" customHeight="1" x14ac:dyDescent="0.2"/>
    <row r="410" ht="24.75" customHeight="1" x14ac:dyDescent="0.2"/>
    <row r="411" ht="24.75" customHeight="1" x14ac:dyDescent="0.2"/>
    <row r="412" ht="24.75" customHeight="1" x14ac:dyDescent="0.2"/>
    <row r="413" ht="24.75" customHeight="1" x14ac:dyDescent="0.2"/>
    <row r="414" ht="24.75" customHeight="1" x14ac:dyDescent="0.2"/>
    <row r="415" ht="24.75" customHeight="1" x14ac:dyDescent="0.2"/>
    <row r="416" ht="24.75" customHeight="1" x14ac:dyDescent="0.2"/>
    <row r="417" ht="24.75" customHeight="1" x14ac:dyDescent="0.2"/>
    <row r="418" ht="24.75" customHeight="1" x14ac:dyDescent="0.2"/>
    <row r="419" ht="24.75" customHeight="1" x14ac:dyDescent="0.2"/>
    <row r="420" ht="24.75" customHeight="1" x14ac:dyDescent="0.2"/>
    <row r="421" ht="24.75" customHeight="1" x14ac:dyDescent="0.2"/>
    <row r="422" ht="24.75" customHeight="1" x14ac:dyDescent="0.2"/>
    <row r="423" ht="24.75" customHeight="1" x14ac:dyDescent="0.2"/>
    <row r="424" ht="24.75" customHeight="1" x14ac:dyDescent="0.2"/>
    <row r="425" ht="24.75" customHeight="1" x14ac:dyDescent="0.2"/>
    <row r="426" ht="24.75" customHeight="1" x14ac:dyDescent="0.2"/>
    <row r="427" ht="24.75" customHeight="1" x14ac:dyDescent="0.2"/>
    <row r="428" ht="24.75" customHeight="1" x14ac:dyDescent="0.2"/>
    <row r="429" ht="24.75" customHeight="1" x14ac:dyDescent="0.2"/>
    <row r="430" ht="24.75" customHeight="1" x14ac:dyDescent="0.2"/>
    <row r="431" ht="24.75" customHeight="1" x14ac:dyDescent="0.2"/>
    <row r="432" ht="24.75" customHeight="1" x14ac:dyDescent="0.2"/>
    <row r="433" ht="24.75" customHeight="1" x14ac:dyDescent="0.2"/>
    <row r="434" ht="24.75" customHeight="1" x14ac:dyDescent="0.2"/>
    <row r="435" ht="24.75" customHeight="1" x14ac:dyDescent="0.2"/>
    <row r="436" ht="24.75" customHeight="1" x14ac:dyDescent="0.2"/>
    <row r="437" ht="24.75" customHeight="1" x14ac:dyDescent="0.2"/>
    <row r="438" ht="24.75" customHeight="1" x14ac:dyDescent="0.2"/>
    <row r="439" ht="24.75" customHeight="1" x14ac:dyDescent="0.2"/>
    <row r="440" ht="24.75" customHeight="1" x14ac:dyDescent="0.2"/>
    <row r="441" ht="24.75" customHeight="1" x14ac:dyDescent="0.2"/>
    <row r="442" ht="24.75" customHeight="1" x14ac:dyDescent="0.2"/>
    <row r="443" ht="24.75" customHeight="1" x14ac:dyDescent="0.2"/>
    <row r="444" ht="24.75" customHeight="1" x14ac:dyDescent="0.2"/>
    <row r="445" ht="24.75" customHeight="1" x14ac:dyDescent="0.2"/>
    <row r="446" ht="24.75" customHeight="1" x14ac:dyDescent="0.2"/>
    <row r="447" ht="24.75" customHeight="1" x14ac:dyDescent="0.2"/>
    <row r="448" ht="24.75" customHeight="1" x14ac:dyDescent="0.2"/>
    <row r="449" ht="24.75" customHeight="1" x14ac:dyDescent="0.2"/>
    <row r="450" ht="24.75" customHeight="1" x14ac:dyDescent="0.2"/>
    <row r="451" ht="24.75" customHeight="1" x14ac:dyDescent="0.2"/>
    <row r="452" ht="24.75" customHeight="1" x14ac:dyDescent="0.2"/>
    <row r="453" ht="24.75" customHeight="1" x14ac:dyDescent="0.2"/>
    <row r="454" ht="24.75" customHeight="1" x14ac:dyDescent="0.2"/>
    <row r="455" ht="24.75" customHeight="1" x14ac:dyDescent="0.2"/>
    <row r="456" ht="24.75" customHeight="1" x14ac:dyDescent="0.2"/>
    <row r="457" ht="24.75" customHeight="1" x14ac:dyDescent="0.2"/>
    <row r="458" ht="24.75" customHeight="1" x14ac:dyDescent="0.2"/>
    <row r="459" ht="24.75" customHeight="1" x14ac:dyDescent="0.2"/>
    <row r="460" ht="24.75" customHeight="1" x14ac:dyDescent="0.2"/>
    <row r="461" ht="24.75" customHeight="1" x14ac:dyDescent="0.2"/>
    <row r="462" ht="24.75" customHeight="1" x14ac:dyDescent="0.2"/>
    <row r="463" ht="24.75" customHeight="1" x14ac:dyDescent="0.2"/>
    <row r="464" ht="24.75" customHeight="1" x14ac:dyDescent="0.2"/>
    <row r="465" ht="24.75" customHeight="1" x14ac:dyDescent="0.2"/>
    <row r="466" ht="24.75" customHeight="1" x14ac:dyDescent="0.2"/>
    <row r="467" ht="24.75" customHeight="1" x14ac:dyDescent="0.2"/>
    <row r="468" ht="24.75" customHeight="1" x14ac:dyDescent="0.2"/>
    <row r="469" ht="24.75" customHeight="1" x14ac:dyDescent="0.2"/>
    <row r="470" ht="24.75" customHeight="1" x14ac:dyDescent="0.2"/>
    <row r="471" ht="24.75" customHeight="1" x14ac:dyDescent="0.2"/>
    <row r="472" ht="24.75" customHeight="1" x14ac:dyDescent="0.2"/>
    <row r="473" ht="24.75" customHeight="1" x14ac:dyDescent="0.2"/>
    <row r="474" ht="24.75" customHeight="1" x14ac:dyDescent="0.2"/>
    <row r="475" ht="24.75" customHeight="1" x14ac:dyDescent="0.2"/>
    <row r="476" ht="24.75" customHeight="1" x14ac:dyDescent="0.2"/>
    <row r="477" ht="24.75" customHeight="1" x14ac:dyDescent="0.2"/>
    <row r="478" ht="24.75" customHeight="1" x14ac:dyDescent="0.2"/>
    <row r="479" ht="24.75" customHeight="1" x14ac:dyDescent="0.2"/>
    <row r="480" ht="24.75" customHeight="1" x14ac:dyDescent="0.2"/>
    <row r="481" ht="24.75" customHeight="1" x14ac:dyDescent="0.2"/>
    <row r="482" ht="24.75" customHeight="1" x14ac:dyDescent="0.2"/>
    <row r="483" ht="24.75" customHeight="1" x14ac:dyDescent="0.2"/>
    <row r="484" ht="24.75" customHeight="1" x14ac:dyDescent="0.2"/>
    <row r="485" ht="24.75" customHeight="1" x14ac:dyDescent="0.2"/>
    <row r="486" ht="24.75" customHeight="1" x14ac:dyDescent="0.2"/>
    <row r="487" ht="24.75" customHeight="1" x14ac:dyDescent="0.2"/>
    <row r="488" ht="24.75" customHeight="1" x14ac:dyDescent="0.2"/>
    <row r="489" ht="24.75" customHeight="1" x14ac:dyDescent="0.2"/>
    <row r="490" ht="24.75" customHeight="1" x14ac:dyDescent="0.2"/>
    <row r="491" ht="24.75" customHeight="1" x14ac:dyDescent="0.2"/>
    <row r="492" ht="24.75" customHeight="1" x14ac:dyDescent="0.2"/>
    <row r="493" ht="24.75" customHeight="1" x14ac:dyDescent="0.2"/>
    <row r="494" ht="24.75" customHeight="1" x14ac:dyDescent="0.2"/>
    <row r="495" ht="24.75" customHeight="1" x14ac:dyDescent="0.2"/>
    <row r="496" ht="24.75" customHeight="1" x14ac:dyDescent="0.2"/>
    <row r="497" ht="24.75" customHeight="1" x14ac:dyDescent="0.2"/>
    <row r="498" ht="24.75" customHeight="1" x14ac:dyDescent="0.2"/>
    <row r="499" ht="24.75" customHeight="1" x14ac:dyDescent="0.2"/>
    <row r="500" ht="24.75" customHeight="1" x14ac:dyDescent="0.2"/>
    <row r="501" ht="24.75" customHeight="1" x14ac:dyDescent="0.2"/>
    <row r="502" ht="24.75" customHeight="1" x14ac:dyDescent="0.2"/>
    <row r="503" ht="24.75" customHeight="1" x14ac:dyDescent="0.2"/>
    <row r="504" ht="24.75" customHeight="1" x14ac:dyDescent="0.2"/>
    <row r="505" ht="24.75" customHeight="1" x14ac:dyDescent="0.2"/>
    <row r="506" ht="24.75" customHeight="1" x14ac:dyDescent="0.2"/>
    <row r="507" ht="24.75" customHeight="1" x14ac:dyDescent="0.2"/>
    <row r="508" ht="24.75" customHeight="1" x14ac:dyDescent="0.2"/>
    <row r="509" ht="24.75" customHeight="1" x14ac:dyDescent="0.2"/>
    <row r="510" ht="24.75" customHeight="1" x14ac:dyDescent="0.2"/>
    <row r="511" ht="24.75" customHeight="1" x14ac:dyDescent="0.2"/>
    <row r="512" ht="24.75" customHeight="1" x14ac:dyDescent="0.2"/>
    <row r="513" ht="24.75" customHeight="1" x14ac:dyDescent="0.2"/>
    <row r="514" ht="24.75" customHeight="1" x14ac:dyDescent="0.2"/>
    <row r="515" ht="24.75" customHeight="1" x14ac:dyDescent="0.2"/>
    <row r="516" ht="24.75" customHeight="1" x14ac:dyDescent="0.2"/>
    <row r="517" ht="24.75" customHeight="1" x14ac:dyDescent="0.2"/>
    <row r="518" ht="24.75" customHeight="1" x14ac:dyDescent="0.2"/>
    <row r="519" ht="24.75" customHeight="1" x14ac:dyDescent="0.2"/>
    <row r="520" ht="24.75" customHeight="1" x14ac:dyDescent="0.2"/>
    <row r="521" ht="24.75" customHeight="1" x14ac:dyDescent="0.2"/>
    <row r="522" ht="24.75" customHeight="1" x14ac:dyDescent="0.2"/>
    <row r="523" ht="24.75" customHeight="1" x14ac:dyDescent="0.2"/>
    <row r="524" ht="24.75" customHeight="1" x14ac:dyDescent="0.2"/>
    <row r="525" ht="24.75" customHeight="1" x14ac:dyDescent="0.2"/>
    <row r="526" ht="24.75" customHeight="1" x14ac:dyDescent="0.2"/>
    <row r="527" ht="24.75" customHeight="1" x14ac:dyDescent="0.2"/>
    <row r="528" ht="24.75" customHeight="1" x14ac:dyDescent="0.2"/>
    <row r="529" ht="24.75" customHeight="1" x14ac:dyDescent="0.2"/>
    <row r="530" ht="24.75" customHeight="1" x14ac:dyDescent="0.2"/>
    <row r="531" ht="24.75" customHeight="1" x14ac:dyDescent="0.2"/>
    <row r="532" ht="24.75" customHeight="1" x14ac:dyDescent="0.2"/>
    <row r="533" ht="24.75" customHeight="1" x14ac:dyDescent="0.2"/>
    <row r="534" ht="24.75" customHeight="1" x14ac:dyDescent="0.2"/>
    <row r="535" ht="24.75" customHeight="1" x14ac:dyDescent="0.2"/>
    <row r="536" ht="24.75" customHeight="1" x14ac:dyDescent="0.2"/>
    <row r="537" ht="24.75" customHeight="1" x14ac:dyDescent="0.2"/>
    <row r="538" ht="24.75" customHeight="1" x14ac:dyDescent="0.2"/>
    <row r="539" ht="24.75" customHeight="1" x14ac:dyDescent="0.2"/>
    <row r="540" ht="24.75" customHeight="1" x14ac:dyDescent="0.2"/>
    <row r="541" ht="24.75" customHeight="1" x14ac:dyDescent="0.2"/>
    <row r="542" ht="24.75" customHeight="1" x14ac:dyDescent="0.2"/>
    <row r="543" ht="24.75" customHeight="1" x14ac:dyDescent="0.2"/>
    <row r="544" ht="24.75" customHeight="1" x14ac:dyDescent="0.2"/>
    <row r="545" ht="24.75" customHeight="1" x14ac:dyDescent="0.2"/>
    <row r="546" ht="24.75" customHeight="1" x14ac:dyDescent="0.2"/>
    <row r="547" ht="24.75" customHeight="1" x14ac:dyDescent="0.2"/>
    <row r="548" ht="24.75" customHeight="1" x14ac:dyDescent="0.2"/>
    <row r="549" ht="24.75" customHeight="1" x14ac:dyDescent="0.2"/>
    <row r="550" ht="24.75" customHeight="1" x14ac:dyDescent="0.2"/>
    <row r="551" ht="24.75" customHeight="1" x14ac:dyDescent="0.2"/>
    <row r="552" ht="24.75" customHeight="1" x14ac:dyDescent="0.2"/>
    <row r="553" ht="24.75" customHeight="1" x14ac:dyDescent="0.2"/>
    <row r="554" ht="24.75" customHeight="1" x14ac:dyDescent="0.2"/>
    <row r="555" ht="24.75" customHeight="1" x14ac:dyDescent="0.2"/>
    <row r="556" ht="24.75" customHeight="1" x14ac:dyDescent="0.2"/>
    <row r="557" ht="24.75" customHeight="1" x14ac:dyDescent="0.2"/>
    <row r="558" ht="24.75" customHeight="1" x14ac:dyDescent="0.2"/>
    <row r="559" ht="24.75" customHeight="1" x14ac:dyDescent="0.2"/>
    <row r="560" ht="24.75" customHeight="1" x14ac:dyDescent="0.2"/>
    <row r="561" ht="24.75" customHeight="1" x14ac:dyDescent="0.2"/>
    <row r="562" ht="24.75" customHeight="1" x14ac:dyDescent="0.2"/>
    <row r="563" ht="24.75" customHeight="1" x14ac:dyDescent="0.2"/>
    <row r="564" ht="24.75" customHeight="1" x14ac:dyDescent="0.2"/>
    <row r="565" ht="24.75" customHeight="1" x14ac:dyDescent="0.2"/>
    <row r="566" ht="24.75" customHeight="1" x14ac:dyDescent="0.2"/>
    <row r="567" ht="24.75" customHeight="1" x14ac:dyDescent="0.2"/>
    <row r="568" ht="24.75" customHeight="1" x14ac:dyDescent="0.2"/>
    <row r="569" ht="24.75" customHeight="1" x14ac:dyDescent="0.2"/>
    <row r="570" ht="24.75" customHeight="1" x14ac:dyDescent="0.2"/>
    <row r="571" ht="24.75" customHeight="1" x14ac:dyDescent="0.2"/>
    <row r="572" ht="24.75" customHeight="1" x14ac:dyDescent="0.2"/>
    <row r="573" ht="24.75" customHeight="1" x14ac:dyDescent="0.2"/>
    <row r="574" ht="24.75" customHeight="1" x14ac:dyDescent="0.2"/>
    <row r="575" ht="24.75" customHeight="1" x14ac:dyDescent="0.2"/>
    <row r="576" ht="24.75" customHeight="1" x14ac:dyDescent="0.2"/>
    <row r="577" ht="24.75" customHeight="1" x14ac:dyDescent="0.2"/>
    <row r="578" ht="24.75" customHeight="1" x14ac:dyDescent="0.2"/>
    <row r="579" ht="24.75" customHeight="1" x14ac:dyDescent="0.2"/>
    <row r="580" ht="24.75" customHeight="1" x14ac:dyDescent="0.2"/>
    <row r="581" ht="24.75" customHeight="1" x14ac:dyDescent="0.2"/>
    <row r="582" ht="24.75" customHeight="1" x14ac:dyDescent="0.2"/>
    <row r="583" ht="24.75" customHeight="1" x14ac:dyDescent="0.2"/>
    <row r="584" ht="24.75" customHeight="1" x14ac:dyDescent="0.2"/>
    <row r="585" ht="24.75" customHeight="1" x14ac:dyDescent="0.2"/>
    <row r="586" ht="24.75" customHeight="1" x14ac:dyDescent="0.2"/>
    <row r="587" ht="24.75" customHeight="1" x14ac:dyDescent="0.2"/>
    <row r="588" ht="24.75" customHeight="1" x14ac:dyDescent="0.2"/>
    <row r="589" ht="24.75" customHeight="1" x14ac:dyDescent="0.2"/>
    <row r="590" ht="24.75" customHeight="1" x14ac:dyDescent="0.2"/>
    <row r="591" ht="24.75" customHeight="1" x14ac:dyDescent="0.2"/>
    <row r="592" ht="24.75" customHeight="1" x14ac:dyDescent="0.2"/>
    <row r="593" ht="24.75" customHeight="1" x14ac:dyDescent="0.2"/>
    <row r="594" ht="24.75" customHeight="1" x14ac:dyDescent="0.2"/>
    <row r="595" ht="24.75" customHeight="1" x14ac:dyDescent="0.2"/>
    <row r="596" ht="24.75" customHeight="1" x14ac:dyDescent="0.2"/>
    <row r="597" ht="24.75" customHeight="1" x14ac:dyDescent="0.2"/>
    <row r="598" ht="24.75" customHeight="1" x14ac:dyDescent="0.2"/>
    <row r="599" ht="24.75" customHeight="1" x14ac:dyDescent="0.2"/>
    <row r="600" ht="24.75" customHeight="1" x14ac:dyDescent="0.2"/>
    <row r="601" ht="24.75" customHeight="1" x14ac:dyDescent="0.2"/>
    <row r="602" ht="24.75" customHeight="1" x14ac:dyDescent="0.2"/>
    <row r="603" ht="24.75" customHeight="1" x14ac:dyDescent="0.2"/>
    <row r="604" ht="24.75" customHeight="1" x14ac:dyDescent="0.2"/>
    <row r="605" ht="24.75" customHeight="1" x14ac:dyDescent="0.2"/>
    <row r="606" ht="24.75" customHeight="1" x14ac:dyDescent="0.2"/>
    <row r="607" ht="24.75" customHeight="1" x14ac:dyDescent="0.2"/>
    <row r="608" ht="24.75" customHeight="1" x14ac:dyDescent="0.2"/>
    <row r="609" ht="24.75" customHeight="1" x14ac:dyDescent="0.2"/>
    <row r="610" ht="24.75" customHeight="1" x14ac:dyDescent="0.2"/>
    <row r="611" ht="24.75" customHeight="1" x14ac:dyDescent="0.2"/>
    <row r="612" ht="24.75" customHeight="1" x14ac:dyDescent="0.2"/>
    <row r="613" ht="24.75" customHeight="1" x14ac:dyDescent="0.2"/>
    <row r="614" ht="24.75" customHeight="1" x14ac:dyDescent="0.2"/>
    <row r="615" ht="24.75" customHeight="1" x14ac:dyDescent="0.2"/>
    <row r="616" ht="24.75" customHeight="1" x14ac:dyDescent="0.2"/>
    <row r="617" ht="24.75" customHeight="1" x14ac:dyDescent="0.2"/>
    <row r="618" ht="24.75" customHeight="1" x14ac:dyDescent="0.2"/>
    <row r="619" ht="24.75" customHeight="1" x14ac:dyDescent="0.2"/>
    <row r="620" ht="24.75" customHeight="1" x14ac:dyDescent="0.2"/>
    <row r="621" ht="24.75" customHeight="1" x14ac:dyDescent="0.2"/>
    <row r="622" ht="24.75" customHeight="1" x14ac:dyDescent="0.2"/>
    <row r="623" ht="24.75" customHeight="1" x14ac:dyDescent="0.2"/>
    <row r="624" ht="24.75" customHeight="1" x14ac:dyDescent="0.2"/>
    <row r="625" ht="24.75" customHeight="1" x14ac:dyDescent="0.2"/>
    <row r="626" ht="24.75" customHeight="1" x14ac:dyDescent="0.2"/>
    <row r="627" ht="24.75" customHeight="1" x14ac:dyDescent="0.2"/>
    <row r="628" ht="24.75" customHeight="1" x14ac:dyDescent="0.2"/>
    <row r="629" ht="24.75" customHeight="1" x14ac:dyDescent="0.2"/>
    <row r="630" ht="24.75" customHeight="1" x14ac:dyDescent="0.2"/>
    <row r="631" ht="24.75" customHeight="1" x14ac:dyDescent="0.2"/>
    <row r="632" ht="24.75" customHeight="1" x14ac:dyDescent="0.2"/>
    <row r="633" ht="24.75" customHeight="1" x14ac:dyDescent="0.2"/>
    <row r="634" ht="24.75" customHeight="1" x14ac:dyDescent="0.2"/>
    <row r="635" ht="24.75" customHeight="1" x14ac:dyDescent="0.2"/>
    <row r="636" ht="24.75" customHeight="1" x14ac:dyDescent="0.2"/>
    <row r="637" ht="24.75" customHeight="1" x14ac:dyDescent="0.2"/>
    <row r="638" ht="24.75" customHeight="1" x14ac:dyDescent="0.2"/>
    <row r="639" ht="24.75" customHeight="1" x14ac:dyDescent="0.2"/>
    <row r="640" ht="24.75" customHeight="1" x14ac:dyDescent="0.2"/>
    <row r="641" ht="24.75" customHeight="1" x14ac:dyDescent="0.2"/>
    <row r="642" ht="24.75" customHeight="1" x14ac:dyDescent="0.2"/>
    <row r="643" ht="24.75" customHeight="1" x14ac:dyDescent="0.2"/>
    <row r="644" ht="24.75" customHeight="1" x14ac:dyDescent="0.2"/>
    <row r="645" ht="24.75" customHeight="1" x14ac:dyDescent="0.2"/>
    <row r="646" ht="24.75" customHeight="1" x14ac:dyDescent="0.2"/>
    <row r="647" ht="24.75" customHeight="1" x14ac:dyDescent="0.2"/>
    <row r="648" ht="24.75" customHeight="1" x14ac:dyDescent="0.2"/>
    <row r="649" ht="24.75" customHeight="1" x14ac:dyDescent="0.2"/>
    <row r="650" ht="24.75" customHeight="1" x14ac:dyDescent="0.2"/>
    <row r="651" ht="24.75" customHeight="1" x14ac:dyDescent="0.2"/>
    <row r="652" ht="24.75" customHeight="1" x14ac:dyDescent="0.2"/>
    <row r="653" ht="24.75" customHeight="1" x14ac:dyDescent="0.2"/>
    <row r="654" ht="24.75" customHeight="1" x14ac:dyDescent="0.2"/>
    <row r="655" ht="24.75" customHeight="1" x14ac:dyDescent="0.2"/>
    <row r="656" ht="24.75" customHeight="1" x14ac:dyDescent="0.2"/>
    <row r="657" ht="24.75" customHeight="1" x14ac:dyDescent="0.2"/>
    <row r="658" ht="24.75" customHeight="1" x14ac:dyDescent="0.2"/>
    <row r="659" ht="24.75" customHeight="1" x14ac:dyDescent="0.2"/>
    <row r="660" ht="24.75" customHeight="1" x14ac:dyDescent="0.2"/>
    <row r="661" ht="24.75" customHeight="1" x14ac:dyDescent="0.2"/>
    <row r="662" ht="24.75" customHeight="1" x14ac:dyDescent="0.2"/>
    <row r="663" ht="24.75" customHeight="1" x14ac:dyDescent="0.2"/>
    <row r="664" ht="24.75" customHeight="1" x14ac:dyDescent="0.2"/>
    <row r="665" ht="24.75" customHeight="1" x14ac:dyDescent="0.2"/>
    <row r="666" ht="24.75" customHeight="1" x14ac:dyDescent="0.2"/>
    <row r="667" ht="24.75" customHeight="1" x14ac:dyDescent="0.2"/>
    <row r="668" ht="24.75" customHeight="1" x14ac:dyDescent="0.2"/>
    <row r="669" ht="24.75" customHeight="1" x14ac:dyDescent="0.2"/>
    <row r="670" ht="24.75" customHeight="1" x14ac:dyDescent="0.2"/>
    <row r="671" ht="24.75" customHeight="1" x14ac:dyDescent="0.2"/>
    <row r="672" ht="24.75" customHeight="1" x14ac:dyDescent="0.2"/>
    <row r="673" ht="24.75" customHeight="1" x14ac:dyDescent="0.2"/>
    <row r="674" ht="24.75" customHeight="1" x14ac:dyDescent="0.2"/>
    <row r="675" ht="24.75" customHeight="1" x14ac:dyDescent="0.2"/>
    <row r="676" ht="24.75" customHeight="1" x14ac:dyDescent="0.2"/>
    <row r="677" ht="24.75" customHeight="1" x14ac:dyDescent="0.2"/>
    <row r="678" ht="24.75" customHeight="1" x14ac:dyDescent="0.2"/>
    <row r="679" ht="24.75" customHeight="1" x14ac:dyDescent="0.2"/>
    <row r="680" ht="24.75" customHeight="1" x14ac:dyDescent="0.2"/>
    <row r="681" ht="24.75" customHeight="1" x14ac:dyDescent="0.2"/>
    <row r="682" ht="24.75" customHeight="1" x14ac:dyDescent="0.2"/>
    <row r="683" ht="24.75" customHeight="1" x14ac:dyDescent="0.2"/>
    <row r="684" ht="24.75" customHeight="1" x14ac:dyDescent="0.2"/>
    <row r="685" ht="24.75" customHeight="1" x14ac:dyDescent="0.2"/>
    <row r="686" ht="24.75" customHeight="1" x14ac:dyDescent="0.2"/>
    <row r="687" ht="24.75" customHeight="1" x14ac:dyDescent="0.2"/>
    <row r="688" ht="24.75" customHeight="1" x14ac:dyDescent="0.2"/>
    <row r="689" ht="24.75" customHeight="1" x14ac:dyDescent="0.2"/>
    <row r="690" ht="24.75" customHeight="1" x14ac:dyDescent="0.2"/>
    <row r="691" ht="24.75" customHeight="1" x14ac:dyDescent="0.2"/>
    <row r="692" ht="24.75" customHeight="1" x14ac:dyDescent="0.2"/>
    <row r="693" ht="24.75" customHeight="1" x14ac:dyDescent="0.2"/>
    <row r="694" ht="24.75" customHeight="1" x14ac:dyDescent="0.2"/>
    <row r="695" ht="24.75" customHeight="1" x14ac:dyDescent="0.2"/>
    <row r="696" ht="24.75" customHeight="1" x14ac:dyDescent="0.2"/>
    <row r="697" ht="24.75" customHeight="1" x14ac:dyDescent="0.2"/>
    <row r="698" ht="24.75" customHeight="1" x14ac:dyDescent="0.2"/>
    <row r="699" ht="24.75" customHeight="1" x14ac:dyDescent="0.2"/>
    <row r="700" ht="24.75" customHeight="1" x14ac:dyDescent="0.2"/>
    <row r="701" ht="24.75" customHeight="1" x14ac:dyDescent="0.2"/>
    <row r="702" ht="24.75" customHeight="1" x14ac:dyDescent="0.2"/>
    <row r="703" ht="24.75" customHeight="1" x14ac:dyDescent="0.2"/>
    <row r="704" ht="24.75" customHeight="1" x14ac:dyDescent="0.2"/>
    <row r="705" ht="24.75" customHeight="1" x14ac:dyDescent="0.2"/>
    <row r="706" ht="24.75" customHeight="1" x14ac:dyDescent="0.2"/>
    <row r="707" ht="24.75" customHeight="1" x14ac:dyDescent="0.2"/>
    <row r="708" ht="24.75" customHeight="1" x14ac:dyDescent="0.2"/>
    <row r="709" ht="24.75" customHeight="1" x14ac:dyDescent="0.2"/>
    <row r="710" ht="24.75" customHeight="1" x14ac:dyDescent="0.2"/>
    <row r="711" ht="24.75" customHeight="1" x14ac:dyDescent="0.2"/>
    <row r="712" ht="24.75" customHeight="1" x14ac:dyDescent="0.2"/>
    <row r="713" ht="24.75" customHeight="1" x14ac:dyDescent="0.2"/>
    <row r="714" ht="24.75" customHeight="1" x14ac:dyDescent="0.2"/>
    <row r="715" ht="24.75" customHeight="1" x14ac:dyDescent="0.2"/>
    <row r="716" ht="24.75" customHeight="1" x14ac:dyDescent="0.2"/>
    <row r="717" ht="24.75" customHeight="1" x14ac:dyDescent="0.2"/>
    <row r="718" ht="24.75" customHeight="1" x14ac:dyDescent="0.2"/>
    <row r="719" ht="24.75" customHeight="1" x14ac:dyDescent="0.2"/>
    <row r="720" ht="24.75" customHeight="1" x14ac:dyDescent="0.2"/>
    <row r="721" ht="24.75" customHeight="1" x14ac:dyDescent="0.2"/>
    <row r="722" ht="24.75" customHeight="1" x14ac:dyDescent="0.2"/>
    <row r="723" ht="24.75" customHeight="1" x14ac:dyDescent="0.2"/>
    <row r="724" ht="24.75" customHeight="1" x14ac:dyDescent="0.2"/>
    <row r="725" ht="24.75" customHeight="1" x14ac:dyDescent="0.2"/>
    <row r="726" ht="24.75" customHeight="1" x14ac:dyDescent="0.2"/>
    <row r="727" ht="24.75" customHeight="1" x14ac:dyDescent="0.2"/>
    <row r="728" ht="24.75" customHeight="1" x14ac:dyDescent="0.2"/>
    <row r="729" ht="24.75" customHeight="1" x14ac:dyDescent="0.2"/>
    <row r="730" ht="24.75" customHeight="1" x14ac:dyDescent="0.2"/>
    <row r="731" ht="24.75" customHeight="1" x14ac:dyDescent="0.2"/>
    <row r="732" ht="24.75" customHeight="1" x14ac:dyDescent="0.2"/>
    <row r="733" ht="24.75" customHeight="1" x14ac:dyDescent="0.2"/>
    <row r="734" ht="24.75" customHeight="1" x14ac:dyDescent="0.2"/>
    <row r="735" ht="24.75" customHeight="1" x14ac:dyDescent="0.2"/>
    <row r="736" ht="24.75" customHeight="1" x14ac:dyDescent="0.2"/>
    <row r="737" ht="24.75" customHeight="1" x14ac:dyDescent="0.2"/>
    <row r="738" ht="24.75" customHeight="1" x14ac:dyDescent="0.2"/>
    <row r="739" ht="24.75" customHeight="1" x14ac:dyDescent="0.2"/>
    <row r="740" ht="24.75" customHeight="1" x14ac:dyDescent="0.2"/>
    <row r="741" ht="24.75" customHeight="1" x14ac:dyDescent="0.2"/>
    <row r="742" ht="24.75" customHeight="1" x14ac:dyDescent="0.2"/>
    <row r="743" ht="24.75" customHeight="1" x14ac:dyDescent="0.2"/>
    <row r="744" ht="24.75" customHeight="1" x14ac:dyDescent="0.2"/>
    <row r="745" ht="24.75" customHeight="1" x14ac:dyDescent="0.2"/>
    <row r="746" ht="24.75" customHeight="1" x14ac:dyDescent="0.2"/>
    <row r="747" ht="24.75" customHeight="1" x14ac:dyDescent="0.2"/>
    <row r="748" ht="24.75" customHeight="1" x14ac:dyDescent="0.2"/>
    <row r="749" ht="24.75" customHeight="1" x14ac:dyDescent="0.2"/>
    <row r="750" ht="24.75" customHeight="1" x14ac:dyDescent="0.2"/>
    <row r="751" ht="24.75" customHeight="1" x14ac:dyDescent="0.2"/>
    <row r="752" ht="24.75" customHeight="1" x14ac:dyDescent="0.2"/>
    <row r="753" ht="24.75" customHeight="1" x14ac:dyDescent="0.2"/>
    <row r="754" ht="24.75" customHeight="1" x14ac:dyDescent="0.2"/>
    <row r="755" ht="24.75" customHeight="1" x14ac:dyDescent="0.2"/>
    <row r="756" ht="24.75" customHeight="1" x14ac:dyDescent="0.2"/>
    <row r="757" ht="24.75" customHeight="1" x14ac:dyDescent="0.2"/>
    <row r="758" ht="24.75" customHeight="1" x14ac:dyDescent="0.2"/>
    <row r="759" ht="24.75" customHeight="1" x14ac:dyDescent="0.2"/>
    <row r="760" ht="24.75" customHeight="1" x14ac:dyDescent="0.2"/>
    <row r="761" ht="24.75" customHeight="1" x14ac:dyDescent="0.2"/>
    <row r="762" ht="24.75" customHeight="1" x14ac:dyDescent="0.2"/>
    <row r="763" ht="24.75" customHeight="1" x14ac:dyDescent="0.2"/>
    <row r="764" ht="24.75" customHeight="1" x14ac:dyDescent="0.2"/>
    <row r="765" ht="24.75" customHeight="1" x14ac:dyDescent="0.2"/>
    <row r="766" ht="24.75" customHeight="1" x14ac:dyDescent="0.2"/>
    <row r="767" ht="24.75" customHeight="1" x14ac:dyDescent="0.2"/>
    <row r="768" ht="24.75" customHeight="1" x14ac:dyDescent="0.2"/>
    <row r="769" ht="24.75" customHeight="1" x14ac:dyDescent="0.2"/>
    <row r="770" ht="24.75" customHeight="1" x14ac:dyDescent="0.2"/>
    <row r="771" ht="24.75" customHeight="1" x14ac:dyDescent="0.2"/>
    <row r="772" ht="24.75" customHeight="1" x14ac:dyDescent="0.2"/>
    <row r="773" ht="24.75" customHeight="1" x14ac:dyDescent="0.2"/>
    <row r="774" ht="24.75" customHeight="1" x14ac:dyDescent="0.2"/>
    <row r="775" ht="24.75" customHeight="1" x14ac:dyDescent="0.2"/>
    <row r="776" ht="24.75" customHeight="1" x14ac:dyDescent="0.2"/>
    <row r="777" ht="24.75" customHeight="1" x14ac:dyDescent="0.2"/>
    <row r="778" ht="24.75" customHeight="1" x14ac:dyDescent="0.2"/>
    <row r="779" ht="24.75" customHeight="1" x14ac:dyDescent="0.2"/>
    <row r="780" ht="24.75" customHeight="1" x14ac:dyDescent="0.2"/>
    <row r="781" ht="24.75" customHeight="1" x14ac:dyDescent="0.2"/>
    <row r="782" ht="24.75" customHeight="1" x14ac:dyDescent="0.2"/>
    <row r="783" ht="24.75" customHeight="1" x14ac:dyDescent="0.2"/>
    <row r="784" ht="24.75" customHeight="1" x14ac:dyDescent="0.2"/>
    <row r="785" ht="24.75" customHeight="1" x14ac:dyDescent="0.2"/>
    <row r="786" ht="24.75" customHeight="1" x14ac:dyDescent="0.2"/>
    <row r="787" ht="24.75" customHeight="1" x14ac:dyDescent="0.2"/>
    <row r="788" ht="24.75" customHeight="1" x14ac:dyDescent="0.2"/>
    <row r="789" ht="24.75" customHeight="1" x14ac:dyDescent="0.2"/>
    <row r="790" ht="24.75" customHeight="1" x14ac:dyDescent="0.2"/>
    <row r="791" ht="24.75" customHeight="1" x14ac:dyDescent="0.2"/>
    <row r="792" ht="24.75" customHeight="1" x14ac:dyDescent="0.2"/>
    <row r="793" ht="24.75" customHeight="1" x14ac:dyDescent="0.2"/>
    <row r="794" ht="24.75" customHeight="1" x14ac:dyDescent="0.2"/>
    <row r="795" ht="24.75" customHeight="1" x14ac:dyDescent="0.2"/>
    <row r="796" ht="24.75" customHeight="1" x14ac:dyDescent="0.2"/>
    <row r="797" ht="24.75" customHeight="1" x14ac:dyDescent="0.2"/>
    <row r="798" ht="24.75" customHeight="1" x14ac:dyDescent="0.2"/>
    <row r="799" ht="24.75" customHeight="1" x14ac:dyDescent="0.2"/>
    <row r="800" ht="24.75" customHeight="1" x14ac:dyDescent="0.2"/>
    <row r="801" ht="24.75" customHeight="1" x14ac:dyDescent="0.2"/>
    <row r="802" ht="24.75" customHeight="1" x14ac:dyDescent="0.2"/>
    <row r="803" ht="24.75" customHeight="1" x14ac:dyDescent="0.2"/>
    <row r="804" ht="24.75" customHeight="1" x14ac:dyDescent="0.2"/>
    <row r="805" ht="24.75" customHeight="1" x14ac:dyDescent="0.2"/>
    <row r="806" ht="24.75" customHeight="1" x14ac:dyDescent="0.2"/>
    <row r="807" ht="24.75" customHeight="1" x14ac:dyDescent="0.2"/>
    <row r="808" ht="24.75" customHeight="1" x14ac:dyDescent="0.2"/>
    <row r="809" ht="24.75" customHeight="1" x14ac:dyDescent="0.2"/>
    <row r="810" ht="24.75" customHeight="1" x14ac:dyDescent="0.2"/>
    <row r="811" ht="24.75" customHeight="1" x14ac:dyDescent="0.2"/>
    <row r="812" ht="24.75" customHeight="1" x14ac:dyDescent="0.2"/>
    <row r="813" ht="24.75" customHeight="1" x14ac:dyDescent="0.2"/>
    <row r="814" ht="24.75" customHeight="1" x14ac:dyDescent="0.2"/>
    <row r="815" ht="24.75" customHeight="1" x14ac:dyDescent="0.2"/>
    <row r="816" ht="24.75" customHeight="1" x14ac:dyDescent="0.2"/>
    <row r="817" ht="24.75" customHeight="1" x14ac:dyDescent="0.2"/>
    <row r="818" ht="24.75" customHeight="1" x14ac:dyDescent="0.2"/>
    <row r="819" ht="24.75" customHeight="1" x14ac:dyDescent="0.2"/>
    <row r="820" ht="24.75" customHeight="1" x14ac:dyDescent="0.2"/>
    <row r="821" ht="24.75" customHeight="1" x14ac:dyDescent="0.2"/>
    <row r="822" ht="24.75" customHeight="1" x14ac:dyDescent="0.2"/>
    <row r="823" ht="24.75" customHeight="1" x14ac:dyDescent="0.2"/>
    <row r="824" ht="24.75" customHeight="1" x14ac:dyDescent="0.2"/>
    <row r="825" ht="24.75" customHeight="1" x14ac:dyDescent="0.2"/>
    <row r="826" ht="24.75" customHeight="1" x14ac:dyDescent="0.2"/>
    <row r="827" ht="24.75" customHeight="1" x14ac:dyDescent="0.2"/>
    <row r="828" ht="24.75" customHeight="1" x14ac:dyDescent="0.2"/>
    <row r="829" ht="24.75" customHeight="1" x14ac:dyDescent="0.2"/>
    <row r="830" ht="24.75" customHeight="1" x14ac:dyDescent="0.2"/>
    <row r="831" ht="24.75" customHeight="1" x14ac:dyDescent="0.2"/>
    <row r="832" ht="24.75" customHeight="1" x14ac:dyDescent="0.2"/>
    <row r="833" ht="24.75" customHeight="1" x14ac:dyDescent="0.2"/>
    <row r="834" ht="24.75" customHeight="1" x14ac:dyDescent="0.2"/>
    <row r="835" ht="24.75" customHeight="1" x14ac:dyDescent="0.2"/>
    <row r="836" ht="24.75" customHeight="1" x14ac:dyDescent="0.2"/>
    <row r="837" ht="24.75" customHeight="1" x14ac:dyDescent="0.2"/>
    <row r="838" ht="24.75" customHeight="1" x14ac:dyDescent="0.2"/>
    <row r="839" ht="24.75" customHeight="1" x14ac:dyDescent="0.2"/>
    <row r="840" ht="24.75" customHeight="1" x14ac:dyDescent="0.2"/>
    <row r="841" ht="24.75" customHeight="1" x14ac:dyDescent="0.2"/>
    <row r="842" ht="24.75" customHeight="1" x14ac:dyDescent="0.2"/>
    <row r="843" ht="24.75" customHeight="1" x14ac:dyDescent="0.2"/>
    <row r="844" ht="24.75" customHeight="1" x14ac:dyDescent="0.2"/>
    <row r="845" ht="24.75" customHeight="1" x14ac:dyDescent="0.2"/>
    <row r="846" ht="24.75" customHeight="1" x14ac:dyDescent="0.2"/>
    <row r="847" ht="24.75" customHeight="1" x14ac:dyDescent="0.2"/>
    <row r="848" ht="24.75" customHeight="1" x14ac:dyDescent="0.2"/>
    <row r="849" ht="24.75" customHeight="1" x14ac:dyDescent="0.2"/>
    <row r="850" ht="24.75" customHeight="1" x14ac:dyDescent="0.2"/>
    <row r="851" ht="24.75" customHeight="1" x14ac:dyDescent="0.2"/>
    <row r="852" ht="24.75" customHeight="1" x14ac:dyDescent="0.2"/>
    <row r="853" ht="24.75" customHeight="1" x14ac:dyDescent="0.2"/>
    <row r="854" ht="24.75" customHeight="1" x14ac:dyDescent="0.2"/>
    <row r="855" ht="24.75" customHeight="1" x14ac:dyDescent="0.2"/>
    <row r="856" ht="24.75" customHeight="1" x14ac:dyDescent="0.2"/>
    <row r="857" ht="24.75" customHeight="1" x14ac:dyDescent="0.2"/>
    <row r="858" ht="24.75" customHeight="1" x14ac:dyDescent="0.2"/>
    <row r="859" ht="24.75" customHeight="1" x14ac:dyDescent="0.2"/>
    <row r="860" ht="24.75" customHeight="1" x14ac:dyDescent="0.2"/>
    <row r="861" ht="24.75" customHeight="1" x14ac:dyDescent="0.2"/>
    <row r="862" ht="24.75" customHeight="1" x14ac:dyDescent="0.2"/>
    <row r="863" ht="24.75" customHeight="1" x14ac:dyDescent="0.2"/>
    <row r="864" ht="24.75" customHeight="1" x14ac:dyDescent="0.2"/>
    <row r="865" ht="24.75" customHeight="1" x14ac:dyDescent="0.2"/>
    <row r="866" ht="24.75" customHeight="1" x14ac:dyDescent="0.2"/>
    <row r="867" ht="24.75" customHeight="1" x14ac:dyDescent="0.2"/>
    <row r="868" ht="24.75" customHeight="1" x14ac:dyDescent="0.2"/>
    <row r="869" ht="24.75" customHeight="1" x14ac:dyDescent="0.2"/>
    <row r="870" ht="24.75" customHeight="1" x14ac:dyDescent="0.2"/>
    <row r="871" ht="24.75" customHeight="1" x14ac:dyDescent="0.2"/>
    <row r="872" ht="24.75" customHeight="1" x14ac:dyDescent="0.2"/>
    <row r="873" ht="24.75" customHeight="1" x14ac:dyDescent="0.2"/>
    <row r="874" ht="24.75" customHeight="1" x14ac:dyDescent="0.2"/>
    <row r="875" ht="24.75" customHeight="1" x14ac:dyDescent="0.2"/>
    <row r="876" ht="24.75" customHeight="1" x14ac:dyDescent="0.2"/>
    <row r="877" ht="24.75" customHeight="1" x14ac:dyDescent="0.2"/>
    <row r="878" ht="24.75" customHeight="1" x14ac:dyDescent="0.2"/>
    <row r="879" ht="24.75" customHeight="1" x14ac:dyDescent="0.2"/>
    <row r="880" ht="24.75" customHeight="1" x14ac:dyDescent="0.2"/>
    <row r="881" ht="24.75" customHeight="1" x14ac:dyDescent="0.2"/>
    <row r="882" ht="24.75" customHeight="1" x14ac:dyDescent="0.2"/>
    <row r="883" ht="24.75" customHeight="1" x14ac:dyDescent="0.2"/>
    <row r="884" ht="24.75" customHeight="1" x14ac:dyDescent="0.2"/>
    <row r="885" ht="24.75" customHeight="1" x14ac:dyDescent="0.2"/>
    <row r="886" ht="24.75" customHeight="1" x14ac:dyDescent="0.2"/>
    <row r="887" ht="24.75" customHeight="1" x14ac:dyDescent="0.2"/>
    <row r="888" ht="24.75" customHeight="1" x14ac:dyDescent="0.2"/>
    <row r="889" ht="24.75" customHeight="1" x14ac:dyDescent="0.2"/>
    <row r="890" ht="24.75" customHeight="1" x14ac:dyDescent="0.2"/>
    <row r="891" ht="24.75" customHeight="1" x14ac:dyDescent="0.2"/>
    <row r="892" ht="24.75" customHeight="1" x14ac:dyDescent="0.2"/>
    <row r="893" ht="24.75" customHeight="1" x14ac:dyDescent="0.2"/>
    <row r="894" ht="24.75" customHeight="1" x14ac:dyDescent="0.2"/>
    <row r="895" ht="24.75" customHeight="1" x14ac:dyDescent="0.2"/>
    <row r="896" ht="24.75" customHeight="1" x14ac:dyDescent="0.2"/>
    <row r="897" ht="24.75" customHeight="1" x14ac:dyDescent="0.2"/>
    <row r="898" ht="24.75" customHeight="1" x14ac:dyDescent="0.2"/>
    <row r="899" ht="24.75" customHeight="1" x14ac:dyDescent="0.2"/>
    <row r="900" ht="24.75" customHeight="1" x14ac:dyDescent="0.2"/>
    <row r="901" ht="24.75" customHeight="1" x14ac:dyDescent="0.2"/>
    <row r="902" ht="24.75" customHeight="1" x14ac:dyDescent="0.2"/>
    <row r="903" ht="24.75" customHeight="1" x14ac:dyDescent="0.2"/>
    <row r="904" ht="24.75" customHeight="1" x14ac:dyDescent="0.2"/>
    <row r="905" ht="24.75" customHeight="1" x14ac:dyDescent="0.2"/>
    <row r="906" ht="24.75" customHeight="1" x14ac:dyDescent="0.2"/>
    <row r="907" ht="24.75" customHeight="1" x14ac:dyDescent="0.2"/>
    <row r="908" ht="24.75" customHeight="1" x14ac:dyDescent="0.2"/>
    <row r="909" ht="24.75" customHeight="1" x14ac:dyDescent="0.2"/>
    <row r="910" ht="24.75" customHeight="1" x14ac:dyDescent="0.2"/>
    <row r="911" ht="24.75" customHeight="1" x14ac:dyDescent="0.2"/>
    <row r="912" ht="24.75" customHeight="1" x14ac:dyDescent="0.2"/>
    <row r="913" ht="24.75" customHeight="1" x14ac:dyDescent="0.2"/>
    <row r="914" ht="24.75" customHeight="1" x14ac:dyDescent="0.2"/>
    <row r="915" ht="24.75" customHeight="1" x14ac:dyDescent="0.2"/>
    <row r="916" ht="24.75" customHeight="1" x14ac:dyDescent="0.2"/>
    <row r="917" ht="24.75" customHeight="1" x14ac:dyDescent="0.2"/>
    <row r="918" ht="24.75" customHeight="1" x14ac:dyDescent="0.2"/>
    <row r="919" ht="24.75" customHeight="1" x14ac:dyDescent="0.2"/>
    <row r="920" ht="24.75" customHeight="1" x14ac:dyDescent="0.2"/>
    <row r="921" ht="24.75" customHeight="1" x14ac:dyDescent="0.2"/>
    <row r="922" ht="24.75" customHeight="1" x14ac:dyDescent="0.2"/>
    <row r="923" ht="24.75" customHeight="1" x14ac:dyDescent="0.2"/>
    <row r="924" ht="24.75" customHeight="1" x14ac:dyDescent="0.2"/>
    <row r="925" ht="24.75" customHeight="1" x14ac:dyDescent="0.2"/>
    <row r="926" ht="24.75" customHeight="1" x14ac:dyDescent="0.2"/>
    <row r="927" ht="24.75" customHeight="1" x14ac:dyDescent="0.2"/>
    <row r="928" ht="24.75" customHeight="1" x14ac:dyDescent="0.2"/>
    <row r="929" ht="24.75" customHeight="1" x14ac:dyDescent="0.2"/>
    <row r="930" ht="24.75" customHeight="1" x14ac:dyDescent="0.2"/>
    <row r="931" ht="24.75" customHeight="1" x14ac:dyDescent="0.2"/>
    <row r="932" ht="24.75" customHeight="1" x14ac:dyDescent="0.2"/>
    <row r="933" ht="24.75" customHeight="1" x14ac:dyDescent="0.2"/>
    <row r="934" ht="24.75" customHeight="1" x14ac:dyDescent="0.2"/>
    <row r="935" ht="24.75" customHeight="1" x14ac:dyDescent="0.2"/>
    <row r="936" ht="24.75" customHeight="1" x14ac:dyDescent="0.2"/>
    <row r="937" ht="24.75" customHeight="1" x14ac:dyDescent="0.2"/>
    <row r="938" ht="24.75" customHeight="1" x14ac:dyDescent="0.2"/>
    <row r="939" ht="24.75" customHeight="1" x14ac:dyDescent="0.2"/>
    <row r="940" ht="24.75" customHeight="1" x14ac:dyDescent="0.2"/>
    <row r="941" ht="24.75" customHeight="1" x14ac:dyDescent="0.2"/>
    <row r="942" ht="24.75" customHeight="1" x14ac:dyDescent="0.2"/>
    <row r="943" ht="24.75" customHeight="1" x14ac:dyDescent="0.2"/>
    <row r="944" ht="24.75" customHeight="1" x14ac:dyDescent="0.2"/>
    <row r="945" ht="24.75" customHeight="1" x14ac:dyDescent="0.2"/>
    <row r="946" ht="24.75" customHeight="1" x14ac:dyDescent="0.2"/>
    <row r="947" ht="24.75" customHeight="1" x14ac:dyDescent="0.2"/>
    <row r="948" ht="24.75" customHeight="1" x14ac:dyDescent="0.2"/>
    <row r="949" ht="24.75" customHeight="1" x14ac:dyDescent="0.2"/>
    <row r="950" ht="24.75" customHeight="1" x14ac:dyDescent="0.2"/>
    <row r="951" ht="24.75" customHeight="1" x14ac:dyDescent="0.2"/>
    <row r="952" ht="24.75" customHeight="1" x14ac:dyDescent="0.2"/>
    <row r="953" ht="24.75" customHeight="1" x14ac:dyDescent="0.2"/>
    <row r="954" ht="24.75" customHeight="1" x14ac:dyDescent="0.2"/>
    <row r="955" ht="24.75" customHeight="1" x14ac:dyDescent="0.2"/>
    <row r="956" ht="24.75" customHeight="1" x14ac:dyDescent="0.2"/>
    <row r="957" ht="24.75" customHeight="1" x14ac:dyDescent="0.2"/>
    <row r="958" ht="24.75" customHeight="1" x14ac:dyDescent="0.2"/>
    <row r="959" ht="24.75" customHeight="1" x14ac:dyDescent="0.2"/>
    <row r="960" ht="24.75" customHeight="1" x14ac:dyDescent="0.2"/>
    <row r="961" ht="24.75" customHeight="1" x14ac:dyDescent="0.2"/>
    <row r="962" ht="24.75" customHeight="1" x14ac:dyDescent="0.2"/>
    <row r="963" ht="24.75" customHeight="1" x14ac:dyDescent="0.2"/>
    <row r="964" ht="24.75" customHeight="1" x14ac:dyDescent="0.2"/>
    <row r="965" ht="24.75" customHeight="1" x14ac:dyDescent="0.2"/>
    <row r="966" ht="24.75" customHeight="1" x14ac:dyDescent="0.2"/>
    <row r="967" ht="24.75" customHeight="1" x14ac:dyDescent="0.2"/>
    <row r="968" ht="24.75" customHeight="1" x14ac:dyDescent="0.2"/>
    <row r="969" ht="24.75" customHeight="1" x14ac:dyDescent="0.2"/>
    <row r="970" ht="24.75" customHeight="1" x14ac:dyDescent="0.2"/>
    <row r="971" ht="24.75" customHeight="1" x14ac:dyDescent="0.2"/>
    <row r="972" ht="24.75" customHeight="1" x14ac:dyDescent="0.2"/>
    <row r="973" ht="24.75" customHeight="1" x14ac:dyDescent="0.2"/>
    <row r="974" ht="24.75" customHeight="1" x14ac:dyDescent="0.2"/>
    <row r="975" ht="24.75" customHeight="1" x14ac:dyDescent="0.2"/>
    <row r="976" ht="24.75" customHeight="1" x14ac:dyDescent="0.2"/>
    <row r="977" ht="24.75" customHeight="1" x14ac:dyDescent="0.2"/>
    <row r="978" ht="24.75" customHeight="1" x14ac:dyDescent="0.2"/>
    <row r="979" ht="24.75" customHeight="1" x14ac:dyDescent="0.2"/>
    <row r="980" ht="24.75" customHeight="1" x14ac:dyDescent="0.2"/>
    <row r="981" ht="24.75" customHeight="1" x14ac:dyDescent="0.2"/>
    <row r="982" ht="24.75" customHeight="1" x14ac:dyDescent="0.2"/>
    <row r="983" ht="24.75" customHeight="1" x14ac:dyDescent="0.2"/>
    <row r="984" ht="24.75" customHeight="1" x14ac:dyDescent="0.2"/>
    <row r="985" ht="24.75" customHeight="1" x14ac:dyDescent="0.2"/>
    <row r="986" ht="24.75" customHeight="1" x14ac:dyDescent="0.2"/>
    <row r="987" ht="24.75" customHeight="1" x14ac:dyDescent="0.2"/>
    <row r="988" ht="24.75" customHeight="1" x14ac:dyDescent="0.2"/>
    <row r="989" ht="24.75" customHeight="1" x14ac:dyDescent="0.2"/>
    <row r="990" ht="24.75" customHeight="1" x14ac:dyDescent="0.2"/>
  </sheetData>
  <hyperlinks>
    <hyperlink ref="T2" r:id="rId1" xr:uid="{3A0B8558-EF7B-4B1B-8A99-32B368FA960F}"/>
  </hyperlinks>
  <pageMargins left="0.7" right="0.7" top="0.75" bottom="0.75" header="0.3" footer="0.3"/>
  <pageSetup scale="41" fitToHeight="0" orientation="landscape"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structions and Data Layout</vt:lpstr>
      <vt:lpstr>Municipal Bonds Data</vt:lpstr>
      <vt:lpstr>'Instructions and Data Layout'!Print_Area</vt:lpstr>
      <vt:lpstr>'Municipal Bonds Data'!Print_Area</vt:lpstr>
    </vt:vector>
  </TitlesOfParts>
  <Company>Federal Home Loan Bank of Seatt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k Hurley</dc:creator>
  <cp:lastModifiedBy>Dazzo,Muyshann</cp:lastModifiedBy>
  <cp:lastPrinted>2023-10-25T13:14:27Z</cp:lastPrinted>
  <dcterms:created xsi:type="dcterms:W3CDTF">2012-06-07T17:43:54Z</dcterms:created>
  <dcterms:modified xsi:type="dcterms:W3CDTF">2023-10-25T13:14: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4B54FFF-13DD-428A-954C-4068F129EB4F}</vt:lpwstr>
  </property>
</Properties>
</file>